/v>
      </c>
      <c r="E1046" s="2" t="s">
        <v>9033</v>
      </c>
      <c r="G1046">
        <f>IF('2D'!M22="","##BLANK",'2D'!M22)</f>
        <v>6.7960000000000003</v>
      </c>
    </row>
    <row r="1047" spans="2:7">
      <c r="B1047" t="str">
        <f>+'2D'!BL25</f>
        <v>BM4051NH</v>
      </c>
      <c r="E1047" s="2" t="s">
        <v>9033</v>
      </c>
      <c r="G1047">
        <f>IF('2D'!M25="","##BLANK",'2D'!M25)</f>
        <v>-1.851</v>
      </c>
    </row>
    <row r="1048" spans="2:7">
      <c r="B1048" t="str">
        <f>+'2D'!BL26</f>
        <v>BM334NH</v>
      </c>
      <c r="E1048" s="2" t="s">
        <v>9033</v>
      </c>
      <c r="G1048">
        <f>IF('2D'!M26="","##BLANK",'2D'!M26)</f>
        <v>0</v>
      </c>
    </row>
    <row r="1049" spans="2:7">
      <c r="B1049" t="str">
        <f>+'2D'!BL27</f>
        <v>BM4052NH</v>
      </c>
      <c r="E1049" s="2" t="s">
        <v>9033</v>
      </c>
      <c r="G1049">
        <f>IF('2D'!M27="","##BLANK",'2D'!M27)</f>
        <v>-1.851</v>
      </c>
    </row>
    <row r="1050" spans="2:7">
      <c r="B1050" t="str">
        <f>+'2D'!BM7</f>
        <v>BM4012CTOT</v>
      </c>
      <c r="E1050" s="2" t="s">
        <v>9033</v>
      </c>
      <c r="G1050">
        <f>IF('2D'!N7="","##BLANK",'2D'!N7)</f>
        <v>11018.13</v>
      </c>
    </row>
    <row r="1051" spans="2:7">
      <c r="B1051" t="str">
        <f>+'2D'!BM8</f>
        <v>BM4016CTOT</v>
      </c>
      <c r="E1051" s="2" t="s">
        <v>9033</v>
      </c>
      <c r="G1051">
        <f>IF('2D'!N8="","##BLANK",'2D'!N8)</f>
        <v>-360.67499999999995</v>
      </c>
    </row>
    <row r="1052" spans="2:7">
      <c r="B1052" t="str">
        <f>+'2D'!BM9</f>
        <v>BM4017CTOT</v>
      </c>
      <c r="E1052" s="2" t="s">
        <v>9033</v>
      </c>
      <c r="G1052">
        <f>IF('2D'!N9="","##BLANK",'2D'!N9)</f>
        <v>456.73400000000004</v>
      </c>
    </row>
    <row r="1053" spans="2:7">
      <c r="B1053" t="str">
        <f>+'2D'!BM10</f>
        <v>BM4021CTOT</v>
      </c>
      <c r="E1053" s="2" t="s">
        <v>9033</v>
      </c>
      <c r="G1053">
        <f>IF('2D'!N10="","##BLANK",'2D'!N10)</f>
        <v>-178.453</v>
      </c>
    </row>
    <row r="1054" spans="2:7">
      <c r="B1054" t="str">
        <f>+'2D'!BM11</f>
        <v>BM4019CTOT</v>
      </c>
      <c r="E1054" s="2" t="s">
        <v>9033</v>
      </c>
      <c r="G1054">
        <f>IF('2D'!N11="","##BLANK",'2D'!N11)</f>
        <v>11.657</v>
      </c>
    </row>
    <row r="1055" spans="2:7">
      <c r="B1055" t="str">
        <f>+'2D'!BM12</f>
        <v>BM4018CTOT</v>
      </c>
      <c r="E1055" s="2" t="s">
        <v>9033</v>
      </c>
      <c r="G1055">
        <f>IF('2D'!N12="","##BLANK",'2D'!N12)</f>
        <v>10947.393</v>
      </c>
    </row>
    <row r="1056" spans="2:7">
      <c r="B1056" t="str">
        <f>+'2D'!BM15</f>
        <v>BM041CTOT</v>
      </c>
      <c r="E1056" s="2" t="s">
        <v>9033</v>
      </c>
      <c r="G1056">
        <f>IF('2D'!N15="","##BLANK",'2D'!N15)</f>
        <v>-3293.3910000000001</v>
      </c>
    </row>
    <row r="1057" spans="2:7">
      <c r="B1057" t="str">
        <f>+'2D'!BM16</f>
        <v>BM4045CTOT</v>
      </c>
      <c r="E1057" s="2" t="s">
        <v>9033</v>
      </c>
      <c r="G1057">
        <f>IF('2D'!N16="","##BLANK",'2D'!N16)</f>
        <v>360.57599999999996</v>
      </c>
    </row>
    <row r="1058" spans="2:7">
      <c r="B1058" t="str">
        <f>+'2D'!BM17</f>
        <v>BM4053TOT</v>
      </c>
      <c r="E1058" s="2" t="s">
        <v>9033</v>
      </c>
      <c r="G1058">
        <f>IF('2D'!N17="","##BLANK",'2D'!N17)</f>
        <v>0</v>
      </c>
    </row>
    <row r="1059" spans="2:7">
      <c r="B1059" t="str">
        <f>+'2D'!BM18</f>
        <v>BM4046CTOT</v>
      </c>
      <c r="E1059" s="2" t="s">
        <v>9033</v>
      </c>
      <c r="G1059">
        <f>IF('2D'!N18="","##BLANK",'2D'!N18)</f>
        <v>-307.42099999999999</v>
      </c>
    </row>
    <row r="1060" spans="2:7">
      <c r="B1060" t="str">
        <f>+'2D'!BM19</f>
        <v>BM4047CTOT</v>
      </c>
      <c r="E1060" s="2" t="s">
        <v>9033</v>
      </c>
      <c r="G1060">
        <f>IF('2D'!N19="","##BLANK",'2D'!N19)</f>
        <v>-3240.2360000000003</v>
      </c>
    </row>
    <row r="1061" spans="2:7">
      <c r="B1061" t="str">
        <f>+'2D'!BM21</f>
        <v>BM4048CTOT</v>
      </c>
      <c r="E1061" s="2" t="s">
        <v>9033</v>
      </c>
      <c r="G1061">
        <f>IF('2D'!N21="","##BLANK",'2D'!N21)</f>
        <v>7707.1569999999992</v>
      </c>
    </row>
    <row r="1062" spans="2:7">
      <c r="B1062" t="str">
        <f>+'2D'!BM22</f>
        <v>BM4049CTOT</v>
      </c>
      <c r="E1062" s="2" t="s">
        <v>9033</v>
      </c>
      <c r="G1062">
        <f>IF('2D'!N22="","##BLANK",'2D'!N22)</f>
        <v>7724.7389999999996</v>
      </c>
    </row>
    <row r="1063" spans="2:7">
      <c r="B1063" t="str">
        <f>+'2D'!BM25</f>
        <v>BM4051CTOT</v>
      </c>
      <c r="E1063" s="2" t="s">
        <v>9033</v>
      </c>
      <c r="G1063">
        <f>IF('2D'!N25="","##BLANK",'2D'!N25)</f>
        <v>-307.42099999999999</v>
      </c>
    </row>
    <row r="1064" spans="2:7">
      <c r="B1064" t="str">
        <f>+'2D'!BM26</f>
        <v>BM334CTOT</v>
      </c>
      <c r="E1064" s="2" t="s">
        <v>9033</v>
      </c>
      <c r="G1064">
        <f>IF('2D'!N26="","##BLANK",'2D'!N26)</f>
        <v>0</v>
      </c>
    </row>
    <row r="1065" spans="2:7">
      <c r="B1065" t="str">
        <f>+'2D'!BM27</f>
        <v>BM4052CTOT</v>
      </c>
      <c r="E1065" s="2" t="s">
        <v>9033</v>
      </c>
      <c r="G1065">
        <f>IF('2D'!N27="","##BLANK",'2D'!N27)</f>
        <v>-307.42099999999999</v>
      </c>
    </row>
    <row r="1066" spans="2:7">
      <c r="B1066" t="str">
        <f>+'2E'!AF7</f>
        <v>BC11271REV</v>
      </c>
      <c r="E1066" s="2" t="s">
        <v>9033</v>
      </c>
      <c r="G1066">
        <f>IF('2E'!G7="","##BLANK",'2E'!G7)</f>
        <v>0</v>
      </c>
    </row>
    <row r="1067" spans="2:7">
      <c r="B1067" t="str">
        <f>+'2E'!AF8</f>
        <v>BC11270REV</v>
      </c>
      <c r="E1067" s="2" t="s">
        <v>9033</v>
      </c>
      <c r="G1067">
        <f>IF('2E'!G8="","##BLANK",'2E'!G8)</f>
        <v>0</v>
      </c>
    </row>
    <row r="1068" spans="2:7">
      <c r="B1068" t="str">
        <f>+'2E'!AF9</f>
        <v>BC11272REV</v>
      </c>
      <c r="E1068" s="2" t="s">
        <v>9033</v>
      </c>
      <c r="G1068">
        <f>IF('2E'!G9="","##BLANK",'2E'!G9)</f>
        <v>0</v>
      </c>
    </row>
    <row r="1069" spans="2:7">
      <c r="B1069" t="str">
        <f>+'2E'!AF10</f>
        <v>BA1085REVPC</v>
      </c>
      <c r="E1069" s="2" t="s">
        <v>9033</v>
      </c>
      <c r="G1069">
        <f>IF('2E'!G10="","##BLANK",'2E'!G10)</f>
        <v>0</v>
      </c>
    </row>
    <row r="1070" spans="2:7">
      <c r="B1070" t="str">
        <f>+'2E'!AF11</f>
        <v>BC11273REV</v>
      </c>
      <c r="E1070" s="2" t="s">
        <v>9033</v>
      </c>
      <c r="G1070">
        <f>IF('2E'!G11="","##BLANK",'2E'!G11)</f>
        <v>0</v>
      </c>
    </row>
    <row r="1071" spans="2:7">
      <c r="B1071" t="str">
        <f>+'2E'!AF12</f>
        <v>BA1085REVNPC</v>
      </c>
      <c r="E1071" s="2" t="s">
        <v>9033</v>
      </c>
      <c r="G1071">
        <f>IF('2E'!G12="","##BLANK",'2E'!G12)</f>
        <v>0</v>
      </c>
    </row>
    <row r="1072" spans="2:7">
      <c r="B1072" t="str">
        <f>+'2E'!AF13</f>
        <v>BA1090REV</v>
      </c>
      <c r="E1072" s="2" t="s">
        <v>9033</v>
      </c>
      <c r="G1072">
        <f>IF('2E'!G13="","##BLANK",'2E'!G13)</f>
        <v>0</v>
      </c>
    </row>
    <row r="1073" spans="2:7">
      <c r="B1073" t="str">
        <f>+'2E'!AF15</f>
        <v>BC30460WREV</v>
      </c>
      <c r="E1073" s="2" t="s">
        <v>9033</v>
      </c>
      <c r="G1073">
        <f>IF('2E'!G15="","##BLANK",'2E'!G15)</f>
        <v>0</v>
      </c>
    </row>
    <row r="1074" spans="2:7">
      <c r="B1074" t="str">
        <f>+'2E'!AF19</f>
        <v>BC11370REV</v>
      </c>
      <c r="E1074" s="2" t="s">
        <v>9033</v>
      </c>
      <c r="G1074">
        <f>IF('2E'!G19="","##BLANK",'2E'!G19)</f>
        <v>0</v>
      </c>
    </row>
    <row r="1075" spans="2:7">
      <c r="B1075" t="str">
        <f>+'2E'!AF20</f>
        <v>BC11372REV</v>
      </c>
      <c r="E1075" s="2" t="s">
        <v>9033</v>
      </c>
      <c r="G1075">
        <f>IF('2E'!G20="","##BLANK",'2E'!G20)</f>
        <v>0</v>
      </c>
    </row>
    <row r="1076" spans="2:7">
      <c r="B1076" t="str">
        <f>+'2E'!AF21</f>
        <v>BA2085REVPC</v>
      </c>
      <c r="E1076" s="2" t="s">
        <v>9033</v>
      </c>
      <c r="G1076">
        <f>IF('2E'!G21="","##BLANK",'2E'!G21)</f>
        <v>0</v>
      </c>
    </row>
    <row r="1077" spans="2:7">
      <c r="B1077" t="str">
        <f>+'2E'!AF22</f>
        <v>BC11373REV</v>
      </c>
      <c r="E1077" s="2" t="s">
        <v>9033</v>
      </c>
      <c r="G1077">
        <f>IF('2E'!G22="","##BLANK",'2E'!G22)</f>
        <v>0</v>
      </c>
    </row>
    <row r="1078" spans="2:7">
      <c r="B1078" t="str">
        <f>+'2E'!AF23</f>
        <v>BA2085REVNPC</v>
      </c>
      <c r="E1078" s="2" t="s">
        <v>9033</v>
      </c>
      <c r="G1078">
        <f>IF('2E'!G23="","##BLANK",'2E'!G23)</f>
        <v>0</v>
      </c>
    </row>
    <row r="1079" spans="2:7">
      <c r="B1079" t="str">
        <f>+'2E'!AF24</f>
        <v>BA2090REV</v>
      </c>
      <c r="E1079" s="2" t="s">
        <v>9033</v>
      </c>
      <c r="G1079">
        <f>IF('2E'!G24="","##BLANK",'2E'!G24)</f>
        <v>0</v>
      </c>
    </row>
    <row r="1080" spans="2:7">
      <c r="B1080" t="str">
        <f>+'2E'!AF26</f>
        <v>BC30460WWREV</v>
      </c>
      <c r="E1080" s="2" t="s">
        <v>9033</v>
      </c>
      <c r="G1080">
        <f>IF('2E'!G26="","##BLANK",'2E'!G26)</f>
        <v>0</v>
      </c>
    </row>
    <row r="1081" spans="2:7">
      <c r="B1081" t="str">
        <f>+'2E'!AF30</f>
        <v>BC11370TTTREV</v>
      </c>
      <c r="E1081" s="2" t="s">
        <v>9033</v>
      </c>
      <c r="G1081" t="str">
        <f>IF('2E'!G30="","##BLANK",'2E'!G30)</f>
        <v>##BLANK</v>
      </c>
    </row>
    <row r="1082" spans="2:7">
      <c r="B1082" t="str">
        <f>+'2E'!AF31</f>
        <v>BC11372TTTREV</v>
      </c>
      <c r="E1082" s="2" t="s">
        <v>9033</v>
      </c>
      <c r="G1082" t="str">
        <f>IF('2E'!G31="","##BLANK",'2E'!G31)</f>
        <v>##BLANK</v>
      </c>
    </row>
    <row r="1083" spans="2:7">
      <c r="B1083" t="str">
        <f>+'2E'!AF32</f>
        <v>BA2085TTTREVPC</v>
      </c>
      <c r="E1083" s="2" t="s">
        <v>9033</v>
      </c>
      <c r="G1083" t="str">
        <f>IF('2E'!G32="","##BLANK",'2E'!G32)</f>
        <v>##BLANK</v>
      </c>
    </row>
    <row r="1084" spans="2:7">
      <c r="B1084" t="str">
        <f>+'2E'!AF33</f>
        <v>BC11373TTTREV</v>
      </c>
      <c r="E1084" s="2" t="s">
        <v>9033</v>
      </c>
      <c r="G1084" t="str">
        <f>IF('2E'!G33="","##BLANK",'2E'!G33)</f>
        <v>##BLANK</v>
      </c>
    </row>
    <row r="1085" spans="2:7">
      <c r="B1085" t="str">
        <f>+'2E'!AF34</f>
        <v>BA2085TTTREVNPC</v>
      </c>
      <c r="E1085" s="2" t="s">
        <v>9033</v>
      </c>
      <c r="G1085" t="str">
        <f>IF('2E'!G34="","##BLANK",'2E'!G34)</f>
        <v>##BLANK</v>
      </c>
    </row>
    <row r="1086" spans="2:7">
      <c r="B1086" t="str">
        <f>+'2E'!AF35</f>
        <v>BA2090TTTREV</v>
      </c>
      <c r="E1086" s="2" t="s">
        <v>9033</v>
      </c>
      <c r="G1086">
        <f>IF('2E'!G35="","##BLANK",'2E'!G35)</f>
        <v>0</v>
      </c>
    </row>
    <row r="1087" spans="2:7">
      <c r="B1087" t="str">
        <f>+'2E'!AF37</f>
        <v>BC30460TTTREV</v>
      </c>
      <c r="E1087" s="2" t="s">
        <v>9033</v>
      </c>
      <c r="G1087">
        <f>IF('2E'!G37="","##BLANK",'2E'!G37)</f>
        <v>0</v>
      </c>
    </row>
    <row r="1088" spans="2:7">
      <c r="B1088" t="str">
        <f>+'2E'!AF43</f>
        <v>BA1090BFWD</v>
      </c>
      <c r="E1088" s="2" t="s">
        <v>9033</v>
      </c>
      <c r="G1088">
        <f>IF('2E'!G43="","##BLANK",'2E'!G43)</f>
        <v>168.21600000000001</v>
      </c>
    </row>
    <row r="1089" spans="2:7">
      <c r="B1089" t="str">
        <f>+'2E'!AF45</f>
        <v>BA1090AMORT</v>
      </c>
      <c r="E1089" s="2" t="s">
        <v>9033</v>
      </c>
      <c r="G1089">
        <f>IF('2E'!G45="","##BLANK",'2E'!G45)</f>
        <v>-4.681</v>
      </c>
    </row>
    <row r="1090" spans="2:7">
      <c r="B1090" t="str">
        <f>+'2E'!AF46</f>
        <v>BA1091CFWD</v>
      </c>
      <c r="E1090" s="2" t="s">
        <v>9033</v>
      </c>
      <c r="G1090">
        <f>IF('2E'!G46="","##BLANK",'2E'!G46)</f>
        <v>179.71799999999999</v>
      </c>
    </row>
    <row r="1091" spans="2:7">
      <c r="B1091" t="str">
        <f>+'2E'!AF49</f>
        <v>BT39301PW</v>
      </c>
      <c r="E1091" s="2" t="s">
        <v>9033</v>
      </c>
      <c r="G1091">
        <f>IF('2E'!G49="","##BLANK",'2E'!G49)</f>
        <v>64.41</v>
      </c>
    </row>
    <row r="1092" spans="2:7">
      <c r="B1092" t="str">
        <f>+'2E'!AG7</f>
        <v>BC11271CAP</v>
      </c>
      <c r="E1092" s="2" t="s">
        <v>9033</v>
      </c>
      <c r="G1092">
        <f>IF('2E'!H7="","##BLANK",'2E'!H7)</f>
        <v>5.2050000000000001</v>
      </c>
    </row>
    <row r="1093" spans="2:7">
      <c r="B1093" t="str">
        <f>+'2E'!AG8</f>
        <v>BC11270CAP</v>
      </c>
      <c r="E1093" s="2" t="s">
        <v>9033</v>
      </c>
      <c r="G1093">
        <f>IF('2E'!H8="","##BLANK",'2E'!H8)</f>
        <v>3.113</v>
      </c>
    </row>
    <row r="1094" spans="2:7">
      <c r="B1094" t="str">
        <f>+'2E'!AG9</f>
        <v>BC11272CAP</v>
      </c>
      <c r="E1094" s="2" t="s">
        <v>9033</v>
      </c>
      <c r="G1094">
        <f>IF('2E'!H9="","##BLANK",'2E'!H9)</f>
        <v>4.9349999999999996</v>
      </c>
    </row>
    <row r="1095" spans="2:7">
      <c r="B1095" t="str">
        <f>+'2E'!AG10</f>
        <v>BA1086CAPPC</v>
      </c>
      <c r="E1095" s="2" t="s">
        <v>9033</v>
      </c>
      <c r="G1095">
        <f>IF('2E'!H10="","##BLANK",'2E'!H10)</f>
        <v>0.39700000000000002</v>
      </c>
    </row>
    <row r="1096" spans="2:7">
      <c r="B1096" t="str">
        <f>+'2E'!AG11</f>
        <v>BC11273CAP</v>
      </c>
      <c r="E1096" s="2" t="s">
        <v>9033</v>
      </c>
      <c r="G1096">
        <f>IF('2E'!H11="","##BLANK",'2E'!H11)</f>
        <v>2.5329999999999999</v>
      </c>
    </row>
    <row r="1097" spans="2:7">
      <c r="B1097" t="str">
        <f>+'2E'!AG12</f>
        <v>BA1086CAPNPC</v>
      </c>
      <c r="E1097" s="2" t="s">
        <v>9033</v>
      </c>
      <c r="G1097">
        <f>IF('2E'!H12="","##BLANK",'2E'!H12)</f>
        <v>0</v>
      </c>
    </row>
    <row r="1098" spans="2:7">
      <c r="B1098" t="str">
        <f>+'2E'!AG13</f>
        <v>BA1091CAP</v>
      </c>
      <c r="E1098" s="2" t="s">
        <v>9033</v>
      </c>
      <c r="G1098">
        <f>IF('2E'!H13="","##BLANK",'2E'!H13)</f>
        <v>16.183</v>
      </c>
    </row>
    <row r="1099" spans="2:7">
      <c r="B1099" t="str">
        <f>+'2E'!AG15</f>
        <v>BC30460WCAP</v>
      </c>
      <c r="E1099" s="2" t="s">
        <v>9033</v>
      </c>
      <c r="G1099">
        <f>IF('2E'!H15="","##BLANK",'2E'!H15)</f>
        <v>0</v>
      </c>
    </row>
    <row r="1100" spans="2:7">
      <c r="B1100" t="str">
        <f>+'2E'!AG19</f>
        <v>BC11370CAP</v>
      </c>
      <c r="E1100" s="2" t="s">
        <v>9033</v>
      </c>
      <c r="G1100">
        <f>IF('2E'!H19="","##BLANK",'2E'!H19)</f>
        <v>5.63</v>
      </c>
    </row>
    <row r="1101" spans="2:7">
      <c r="B1101" t="str">
        <f>+'2E'!AG20</f>
        <v>BC11372CAP</v>
      </c>
      <c r="E1101" s="2" t="s">
        <v>9033</v>
      </c>
      <c r="G1101">
        <f>IF('2E'!H20="","##BLANK",'2E'!H20)</f>
        <v>1.2909999999999999</v>
      </c>
    </row>
    <row r="1102" spans="2:7">
      <c r="B1102" t="str">
        <f>+'2E'!AG21</f>
        <v>BA2086CAPPC</v>
      </c>
      <c r="E1102" s="2" t="s">
        <v>9033</v>
      </c>
      <c r="G1102">
        <f>IF('2E'!H21="","##BLANK",'2E'!H21)</f>
        <v>1.347</v>
      </c>
    </row>
    <row r="1103" spans="2:7">
      <c r="B1103" t="str">
        <f>+'2E'!AG22</f>
        <v>BC11373CAP</v>
      </c>
      <c r="E1103" s="2" t="s">
        <v>9033</v>
      </c>
      <c r="G1103">
        <f>IF('2E'!H22="","##BLANK",'2E'!H22)</f>
        <v>2.3220000000000001</v>
      </c>
    </row>
    <row r="1104" spans="2:7">
      <c r="B1104" t="str">
        <f>+'2E'!AG23</f>
        <v>BA2086CAPNPC</v>
      </c>
      <c r="E1104" s="2" t="s">
        <v>9033</v>
      </c>
      <c r="G1104">
        <f>IF('2E'!H23="","##BLANK",'2E'!H23)</f>
        <v>0</v>
      </c>
    </row>
    <row r="1105" spans="2:7">
      <c r="B1105" t="str">
        <f>+'2E'!AG24</f>
        <v>BA2091CAP</v>
      </c>
      <c r="E1105" s="2" t="s">
        <v>9033</v>
      </c>
      <c r="G1105">
        <f>IF('2E'!H24="","##BLANK",'2E'!H24)</f>
        <v>10.59</v>
      </c>
    </row>
    <row r="1106" spans="2:7">
      <c r="B1106" t="str">
        <f>+'2E'!AG26</f>
        <v>BC30460WWCAP</v>
      </c>
      <c r="E1106" s="2" t="s">
        <v>9033</v>
      </c>
      <c r="G1106">
        <f>IF('2E'!H26="","##BLANK",'2E'!H26)</f>
        <v>11.657</v>
      </c>
    </row>
    <row r="1107" spans="2:7">
      <c r="B1107" t="str">
        <f>+'2E'!AG30</f>
        <v>BC11370TTTCAP</v>
      </c>
      <c r="E1107" s="2" t="s">
        <v>9033</v>
      </c>
      <c r="G1107" t="str">
        <f>IF('2E'!H30="","##BLANK",'2E'!H30)</f>
        <v>##BLANK</v>
      </c>
    </row>
    <row r="1108" spans="2:7">
      <c r="B1108" t="str">
        <f>+'2E'!AG31</f>
        <v>BC11372TTTCAP</v>
      </c>
      <c r="E1108" s="2" t="s">
        <v>9033</v>
      </c>
      <c r="G1108" t="str">
        <f>IF('2E'!H31="","##BLANK",'2E'!H31)</f>
        <v>##BLANK</v>
      </c>
    </row>
    <row r="1109" spans="2:7">
      <c r="B1109" t="str">
        <f>+'2E'!AG32</f>
        <v>BA2086TTTCAPPC</v>
      </c>
      <c r="E1109" s="2" t="s">
        <v>9033</v>
      </c>
      <c r="G1109" t="str">
        <f>IF('2E'!H32="","##BLANK",'2E'!H32)</f>
        <v>##BLANK</v>
      </c>
    </row>
    <row r="1110" spans="2:7">
      <c r="B1110" t="str">
        <f>+'2E'!AG33</f>
        <v>BC11373TTTCAP</v>
      </c>
      <c r="E1110" s="2" t="s">
        <v>9033</v>
      </c>
      <c r="G1110" t="str">
        <f>IF('2E'!H33="","##BLANK",'2E'!H33)</f>
        <v>##BLANK</v>
      </c>
    </row>
    <row r="1111" spans="2:7">
      <c r="B1111" t="str">
        <f>+'2E'!AG34</f>
        <v>BA2086TTTCAPNPC</v>
      </c>
      <c r="E1111" s="2" t="s">
        <v>9033</v>
      </c>
      <c r="G1111" t="str">
        <f>IF('2E'!H34="","##BLANK",'2E'!H34)</f>
        <v>##BLANK</v>
      </c>
    </row>
    <row r="1112" spans="2:7">
      <c r="B1112" t="str">
        <f>+'2E'!AG35</f>
        <v>BA2091TTTCAP</v>
      </c>
      <c r="E1112" s="2" t="s">
        <v>9033</v>
      </c>
      <c r="G1112">
        <f>IF('2E'!H35="","##BLANK",'2E'!H35)</f>
        <v>0</v>
      </c>
    </row>
    <row r="1113" spans="2:7">
      <c r="B1113" t="str">
        <f>+'2E'!AG37</f>
        <v>BC30460TTTCAP</v>
      </c>
      <c r="E1113" s="2" t="s">
        <v>9033</v>
      </c>
      <c r="G1113">
        <f>IF('2E'!H37="","##BLANK",'2E'!H37)</f>
        <v>0</v>
      </c>
    </row>
    <row r="1114" spans="2:7">
      <c r="B1114" t="str">
        <f>+'2E'!AG43</f>
        <v>BA2090BFWD</v>
      </c>
      <c r="E1114" s="2" t="s">
        <v>9033</v>
      </c>
      <c r="G1114">
        <f>IF('2E'!H43="","##BLANK",'2E'!H43)</f>
        <v>280.79599999999999</v>
      </c>
    </row>
    <row r="1115" spans="2:7">
      <c r="B1115" t="str">
        <f>+'2E'!AG45</f>
        <v>BA2090AMORT</v>
      </c>
      <c r="E1115" s="2" t="s">
        <v>9033</v>
      </c>
      <c r="G1115">
        <f>IF('2E'!H45="","##BLANK",'2E'!H45)</f>
        <v>-3.8330000000000002</v>
      </c>
    </row>
    <row r="1116" spans="2:7">
      <c r="B1116" t="str">
        <f>+'2E'!AG46</f>
        <v>BA2091CFWD</v>
      </c>
      <c r="E1116" s="2" t="s">
        <v>9033</v>
      </c>
      <c r="G1116">
        <f>IF('2E'!H46="","##BLANK",'2E'!H46)</f>
        <v>287.55299999999994</v>
      </c>
    </row>
    <row r="1117" spans="2:7">
      <c r="B1117" t="str">
        <f>+'2E'!AG49</f>
        <v>BT39301PS</v>
      </c>
      <c r="E1117" s="2" t="s">
        <v>9033</v>
      </c>
      <c r="G1117">
        <f>IF('2E'!H49="","##BLANK",'2E'!H49)</f>
        <v>648.26099999999997</v>
      </c>
    </row>
    <row r="1118" spans="2:7">
      <c r="B1118" t="str">
        <f>+'2E'!AH7</f>
        <v>BC11271NET</v>
      </c>
      <c r="E1118" s="2" t="s">
        <v>9033</v>
      </c>
      <c r="G1118">
        <f>IF('2E'!I7="","##BLANK",'2E'!I7)</f>
        <v>0</v>
      </c>
    </row>
    <row r="1119" spans="2:7">
      <c r="B1119" t="str">
        <f>+'2E'!AH8</f>
        <v>BC11270NET</v>
      </c>
      <c r="E1119" s="2" t="s">
        <v>9033</v>
      </c>
      <c r="G1119">
        <f>IF('2E'!I8="","##BLANK",'2E'!I8)</f>
        <v>0</v>
      </c>
    </row>
    <row r="1120" spans="2:7">
      <c r="B1120" t="str">
        <f>+'2E'!AH9</f>
        <v>BC11272NET</v>
      </c>
      <c r="E1120" s="2" t="s">
        <v>9033</v>
      </c>
      <c r="G1120">
        <f>IF('2E'!I9="","##BLANK",'2E'!I9)</f>
        <v>0</v>
      </c>
    </row>
    <row r="1121" spans="2:7">
      <c r="B1121" t="str">
        <f>+'2E'!AH10</f>
        <v>BA1085NETPC</v>
      </c>
      <c r="E1121" s="2" t="s">
        <v>9033</v>
      </c>
      <c r="G1121">
        <f>IF('2E'!I10="","##BLANK",'2E'!I10)</f>
        <v>0</v>
      </c>
    </row>
    <row r="1122" spans="2:7">
      <c r="B1122" t="str">
        <f>+'2E'!AH11</f>
        <v>BC11273NET</v>
      </c>
      <c r="E1122" s="2" t="s">
        <v>9033</v>
      </c>
      <c r="G1122">
        <f>IF('2E'!I11="","##BLANK",'2E'!I11)</f>
        <v>0</v>
      </c>
    </row>
    <row r="1123" spans="2:7">
      <c r="B1123" t="str">
        <f>+'2E'!AH12</f>
        <v>BA1085NETNPC</v>
      </c>
      <c r="E1123" s="2" t="s">
        <v>9033</v>
      </c>
      <c r="G1123">
        <f>IF('2E'!I12="","##BLANK",'2E'!I12)</f>
        <v>0</v>
      </c>
    </row>
    <row r="1124" spans="2:7">
      <c r="B1124" t="str">
        <f>+'2E'!AH13</f>
        <v>BA1090NET</v>
      </c>
      <c r="E1124" s="2" t="s">
        <v>9033</v>
      </c>
      <c r="G1124">
        <f>IF('2E'!I13="","##BLANK",'2E'!I13)</f>
        <v>0</v>
      </c>
    </row>
    <row r="1125" spans="2:7">
      <c r="B1125" t="str">
        <f>+'2E'!AH19</f>
        <v>BC11370NET</v>
      </c>
      <c r="E1125" s="2" t="s">
        <v>9033</v>
      </c>
      <c r="G1125">
        <f>IF('2E'!I19="","##BLANK",'2E'!I19)</f>
        <v>0</v>
      </c>
    </row>
    <row r="1126" spans="2:7">
      <c r="B1126" t="str">
        <f>+'2E'!AH20</f>
        <v>BC11372NET</v>
      </c>
      <c r="E1126" s="2" t="s">
        <v>9033</v>
      </c>
      <c r="G1126">
        <f>IF('2E'!I20="","##BLANK",'2E'!I20)</f>
        <v>0</v>
      </c>
    </row>
    <row r="1127" spans="2:7">
      <c r="B1127" t="str">
        <f>+'2E'!AH21</f>
        <v>BA2085NETPC</v>
      </c>
      <c r="E1127" s="2" t="s">
        <v>9033</v>
      </c>
      <c r="G1127">
        <f>IF('2E'!I21="","##BLANK",'2E'!I21)</f>
        <v>0</v>
      </c>
    </row>
    <row r="1128" spans="2:7">
      <c r="B1128" t="str">
        <f>+'2E'!AH22</f>
        <v>BC11373NET</v>
      </c>
      <c r="E1128" s="2" t="s">
        <v>9033</v>
      </c>
      <c r="G1128">
        <f>IF('2E'!I22="","##BLANK",'2E'!I22)</f>
        <v>0</v>
      </c>
    </row>
    <row r="1129" spans="2:7">
      <c r="B1129" t="str">
        <f>+'2E'!AH23</f>
        <v>BA2085NETNPC</v>
      </c>
      <c r="E1129" s="2" t="s">
        <v>9033</v>
      </c>
      <c r="G1129">
        <f>IF('2E'!I23="","##BLANK",'2E'!I23)</f>
        <v>0</v>
      </c>
    </row>
    <row r="1130" spans="2:7">
      <c r="B1130" t="str">
        <f>+'2E'!AH24</f>
        <v>BA2090NET</v>
      </c>
      <c r="E1130" s="2" t="s">
        <v>9033</v>
      </c>
      <c r="G1130">
        <f>IF('2E'!I24="","##BLANK",'2E'!I24)</f>
        <v>0</v>
      </c>
    </row>
    <row r="1131" spans="2:7">
      <c r="B1131" t="str">
        <f>+'2E'!AH30</f>
        <v>BC11370TTTNET</v>
      </c>
      <c r="E1131" s="2" t="s">
        <v>9033</v>
      </c>
      <c r="G1131" t="str">
        <f>IF('2E'!I30="","##BLANK",'2E'!I30)</f>
        <v>##BLANK</v>
      </c>
    </row>
    <row r="1132" spans="2:7">
      <c r="B1132" t="str">
        <f>+'2E'!AH31</f>
        <v>BC11372TTTNET</v>
      </c>
      <c r="E1132" s="2" t="s">
        <v>9033</v>
      </c>
      <c r="G1132" t="str">
        <f>IF('2E'!I31="","##BLANK",'2E'!I31)</f>
        <v>##BLANK</v>
      </c>
    </row>
    <row r="1133" spans="2:7">
      <c r="B1133" t="str">
        <f>+'2E'!AH32</f>
        <v>BA2085TTTNETPC</v>
      </c>
      <c r="E1133" s="2" t="s">
        <v>9033</v>
      </c>
      <c r="G1133" t="str">
        <f>IF('2E'!I32="","##BLANK",'2E'!I32)</f>
        <v>##BLANK</v>
      </c>
    </row>
    <row r="1134" spans="2:7">
      <c r="B1134" t="str">
        <f>+'2E'!AH33</f>
        <v>BC11373TTTNET</v>
      </c>
      <c r="E1134" s="2" t="s">
        <v>9033</v>
      </c>
      <c r="G1134" t="str">
        <f>IF('2E'!I33="","##BLANK",'2E'!I33)</f>
        <v>##BLANK</v>
      </c>
    </row>
    <row r="1135" spans="2:7">
      <c r="B1135" t="str">
        <f>+'2E'!AH34</f>
        <v>BA2085TTTNETNPC</v>
      </c>
      <c r="E1135" s="2" t="s">
        <v>9033</v>
      </c>
      <c r="G1135" t="str">
        <f>IF('2E'!I34="","##BLANK",'2E'!I34)</f>
        <v>##BLANK</v>
      </c>
    </row>
    <row r="1136" spans="2:7">
      <c r="B1136" t="str">
        <f>+'2E'!AH35</f>
        <v>BA2090TTTNET</v>
      </c>
      <c r="E1136" s="2" t="s">
        <v>9033</v>
      </c>
      <c r="G1136">
        <f>IF('2E'!I35="","##BLANK",'2E'!I35)</f>
        <v>0</v>
      </c>
    </row>
    <row r="1137" spans="2:7">
      <c r="B1137" t="str">
        <f>+'2E'!AH43</f>
        <v>BA2090TTTBFWD</v>
      </c>
      <c r="E1137" s="2" t="s">
        <v>9033</v>
      </c>
      <c r="G1137" t="str">
        <f>IF('2E'!I43="","##BLANK",'2E'!I43)</f>
        <v>##BLANK</v>
      </c>
    </row>
    <row r="1138" spans="2:7">
      <c r="B1138" t="str">
        <f>+'2E'!AH45</f>
        <v>BA2090TTTAMORT</v>
      </c>
      <c r="E1138" s="2" t="s">
        <v>9033</v>
      </c>
      <c r="G1138" t="str">
        <f>IF('2E'!I45="","##BLANK",'2E'!I45)</f>
        <v>##BLANK</v>
      </c>
    </row>
    <row r="1139" spans="2:7">
      <c r="B1139" t="str">
        <f>+'2E'!AH46</f>
        <v>BA2091TTTCFWD</v>
      </c>
      <c r="E1139" s="2" t="s">
        <v>9033</v>
      </c>
      <c r="G1139">
        <f>IF('2E'!I46="","##BLANK",'2E'!I46)</f>
        <v>0</v>
      </c>
    </row>
    <row r="1140" spans="2:7">
      <c r="B1140" t="str">
        <f>+'2E'!AH49</f>
        <v>BT39301PTTT</v>
      </c>
      <c r="E1140" s="2" t="s">
        <v>9033</v>
      </c>
      <c r="G1140" t="str">
        <f>IF('2E'!I49="","##BLANK",'2E'!I49)</f>
        <v>##BLANK</v>
      </c>
    </row>
    <row r="1141" spans="2:7">
      <c r="B1141" t="str">
        <f>+'2E'!AI7</f>
        <v>BC11271</v>
      </c>
      <c r="E1141" s="2" t="s">
        <v>9033</v>
      </c>
      <c r="G1141">
        <f>IF('2E'!J7="","##BLANK",'2E'!J7)</f>
        <v>5.2050000000000001</v>
      </c>
    </row>
    <row r="1142" spans="2:7">
      <c r="B1142" t="str">
        <f>+'2E'!AI8</f>
        <v>BC11270</v>
      </c>
      <c r="E1142" s="2" t="s">
        <v>9033</v>
      </c>
      <c r="G1142">
        <f>IF('2E'!J8="","##BLANK",'2E'!J8)</f>
        <v>3.113</v>
      </c>
    </row>
    <row r="1143" spans="2:7">
      <c r="B1143" t="str">
        <f>+'2E'!AI9</f>
        <v>BC11272</v>
      </c>
      <c r="E1143" s="2" t="s">
        <v>9033</v>
      </c>
      <c r="G1143">
        <f>IF('2E'!J9="","##BLANK",'2E'!J9)</f>
        <v>4.9349999999999996</v>
      </c>
    </row>
    <row r="1144" spans="2:7">
      <c r="B1144" t="str">
        <f>+'2E'!AI10</f>
        <v>BA1086PC</v>
      </c>
      <c r="E1144" s="2" t="s">
        <v>9033</v>
      </c>
      <c r="G1144">
        <f>IF('2E'!J10="","##BLANK",'2E'!J10)</f>
        <v>0.39700000000000002</v>
      </c>
    </row>
    <row r="1145" spans="2:7">
      <c r="B1145" t="str">
        <f>+'2E'!AI11</f>
        <v>BC11273</v>
      </c>
      <c r="E1145" s="2" t="s">
        <v>9033</v>
      </c>
      <c r="G1145">
        <f>IF('2E'!J11="","##BLANK",'2E'!J11)</f>
        <v>2.5329999999999999</v>
      </c>
    </row>
    <row r="1146" spans="2:7">
      <c r="B1146" t="str">
        <f>+'2E'!AI12</f>
        <v>BA1086NPC</v>
      </c>
      <c r="E1146" s="2" t="s">
        <v>9033</v>
      </c>
      <c r="G1146">
        <f>IF('2E'!J12="","##BLANK",'2E'!J12)</f>
        <v>0</v>
      </c>
    </row>
    <row r="1147" spans="2:7">
      <c r="B1147" t="str">
        <f>+'2E'!AI13</f>
        <v>BA1091</v>
      </c>
      <c r="E1147" s="2" t="s">
        <v>9033</v>
      </c>
      <c r="G1147">
        <f>IF('2E'!J13="","##BLANK",'2E'!J13)</f>
        <v>16.183</v>
      </c>
    </row>
    <row r="1148" spans="2:7">
      <c r="B1148" t="str">
        <f>+'2E'!AI15</f>
        <v>BC30460WTOT</v>
      </c>
      <c r="E1148" s="2" t="s">
        <v>9033</v>
      </c>
      <c r="G1148">
        <f>IF('2E'!J15="","##BLANK",'2E'!J15)</f>
        <v>0</v>
      </c>
    </row>
    <row r="1149" spans="2:7">
      <c r="B1149" t="str">
        <f>+'2E'!AI19</f>
        <v>BC11370</v>
      </c>
      <c r="E1149" s="2" t="s">
        <v>9033</v>
      </c>
      <c r="G1149">
        <f>IF('2E'!J19="","##BLANK",'2E'!J19)</f>
        <v>5.63</v>
      </c>
    </row>
    <row r="1150" spans="2:7">
      <c r="B1150" t="str">
        <f>+'2E'!AI20</f>
        <v>BC11372</v>
      </c>
      <c r="E1150" s="2" t="s">
        <v>9033</v>
      </c>
      <c r="G1150">
        <f>IF('2E'!J20="","##BLANK",'2E'!J20)</f>
        <v>1.2909999999999999</v>
      </c>
    </row>
    <row r="1151" spans="2:7">
      <c r="B1151" t="str">
        <f>+'2E'!AI21</f>
        <v>BA2086PC</v>
      </c>
      <c r="E1151" s="2" t="s">
        <v>9033</v>
      </c>
      <c r="G1151">
        <f>IF('2E'!J21="","##BLANK",'2E'!J21)</f>
        <v>1.347</v>
      </c>
    </row>
    <row r="1152" spans="2:7">
      <c r="B1152" t="str">
        <f>+'2E'!AI22</f>
        <v>BC11373</v>
      </c>
      <c r="E1152" s="2" t="s">
        <v>9033</v>
      </c>
      <c r="G1152">
        <f>IF('2E'!J22="","##BLANK",'2E'!J22)</f>
        <v>2.3220000000000001</v>
      </c>
    </row>
    <row r="1153" spans="2:7">
      <c r="B1153" t="str">
        <f>+'2E'!AI23</f>
        <v>BA2086NPC</v>
      </c>
      <c r="E1153" s="2" t="s">
        <v>9033</v>
      </c>
      <c r="G1153">
        <f>IF('2E'!J23="","##BLANK",'2E'!J23)</f>
        <v>0</v>
      </c>
    </row>
    <row r="1154" spans="2:7">
      <c r="B1154" t="str">
        <f>+'2E'!AI24</f>
        <v>BA2091</v>
      </c>
      <c r="E1154" s="2" t="s">
        <v>9033</v>
      </c>
      <c r="G1154">
        <f>IF('2E'!J24="","##BLANK",'2E'!J24)</f>
        <v>10.59</v>
      </c>
    </row>
    <row r="1155" spans="2:7">
      <c r="B1155" t="str">
        <f>+'2E'!AI26</f>
        <v>BC30460WWTOT</v>
      </c>
      <c r="E1155" s="2" t="s">
        <v>9033</v>
      </c>
      <c r="G1155">
        <f>IF('2E'!J26="","##BLANK",'2E'!J26)</f>
        <v>11.657</v>
      </c>
    </row>
    <row r="1156" spans="2:7">
      <c r="B1156" t="str">
        <f>+'2E'!AI30</f>
        <v>BC11370TTT</v>
      </c>
      <c r="E1156" s="2" t="s">
        <v>9033</v>
      </c>
      <c r="G1156">
        <f>IF('2E'!J30="","##BLANK",'2E'!J30)</f>
        <v>0</v>
      </c>
    </row>
    <row r="1157" spans="2:7">
      <c r="B1157" t="str">
        <f>+'2E'!AI31</f>
        <v>BC11372TTT</v>
      </c>
      <c r="E1157" s="2" t="s">
        <v>9033</v>
      </c>
      <c r="G1157">
        <f>IF('2E'!J31="","##BLANK",'2E'!J31)</f>
        <v>0</v>
      </c>
    </row>
    <row r="1158" spans="2:7">
      <c r="B1158" t="str">
        <f>+'2E'!AI32</f>
        <v>BA2086TTTPC</v>
      </c>
      <c r="E1158" s="2" t="s">
        <v>9033</v>
      </c>
      <c r="G1158">
        <f>IF('2E'!J32="","##BLANK",'2E'!J32)</f>
        <v>0</v>
      </c>
    </row>
    <row r="1159" spans="2:7">
      <c r="B1159" t="str">
        <f>+'2E'!AI33</f>
        <v>BC11373TTT</v>
      </c>
      <c r="E1159" s="2" t="s">
        <v>9033</v>
      </c>
      <c r="G1159">
        <f>IF('2E'!J33="","##BLANK",'2E'!J33)</f>
        <v>0</v>
      </c>
    </row>
    <row r="1160" spans="2:7">
      <c r="B1160" t="str">
        <f>+'2E'!AI34</f>
        <v>BA2086TTTNPC</v>
      </c>
      <c r="E1160" s="2" t="s">
        <v>9033</v>
      </c>
      <c r="G1160">
        <f>IF('2E'!J34="","##BLANK",'2E'!J34)</f>
        <v>0</v>
      </c>
    </row>
    <row r="1161" spans="2:7">
      <c r="B1161" t="str">
        <f>+'2E'!AI35</f>
        <v>BA2091TTT</v>
      </c>
      <c r="E1161" s="2" t="s">
        <v>9033</v>
      </c>
      <c r="G1161">
        <f>IF('2E'!J35="","##BLANK",'2E'!J35)</f>
        <v>0</v>
      </c>
    </row>
    <row r="1162" spans="2:7">
      <c r="B1162" t="str">
        <f>+'2E'!AI37</f>
        <v>BC30460TTTTOT</v>
      </c>
      <c r="E1162" s="2" t="s">
        <v>9033</v>
      </c>
      <c r="G1162">
        <f>IF('2E'!J37="","##BLANK",'2E'!J37)</f>
        <v>0</v>
      </c>
    </row>
    <row r="1163" spans="2:7">
      <c r="B1163" t="str">
        <f>+'2E'!AI43</f>
        <v>BA3001BFWD</v>
      </c>
      <c r="E1163" s="2" t="s">
        <v>9033</v>
      </c>
      <c r="G1163">
        <f>IF('2E'!J43="","##BLANK",'2E'!J43)</f>
        <v>449.012</v>
      </c>
    </row>
    <row r="1164" spans="2:7">
      <c r="B1164" t="str">
        <f>+'2E'!AI44</f>
        <v>BA3091CAP</v>
      </c>
      <c r="E1164" s="2" t="s">
        <v>9033</v>
      </c>
      <c r="G1164">
        <f>IF('2E'!J44="","##BLANK",'2E'!J44)</f>
        <v>26.773</v>
      </c>
    </row>
    <row r="1165" spans="2:7">
      <c r="B1165" t="str">
        <f>+'2E'!AI45</f>
        <v>BA3001AMORT</v>
      </c>
      <c r="E1165" s="2" t="s">
        <v>9033</v>
      </c>
      <c r="G1165">
        <f>IF('2E'!J45="","##BLANK",'2E'!J45)</f>
        <v>-8.5139999999999993</v>
      </c>
    </row>
    <row r="1166" spans="2:7">
      <c r="B1166" t="str">
        <f>+'2E'!AI46</f>
        <v>BA3091CFWD</v>
      </c>
      <c r="E1166" s="2" t="s">
        <v>9033</v>
      </c>
      <c r="G1166">
        <f>IF('2E'!J46="","##BLANK",'2E'!J46)</f>
        <v>467.27099999999996</v>
      </c>
    </row>
    <row r="1167" spans="2:7">
      <c r="B1167" t="str">
        <f>+'2E'!AI49</f>
        <v>BT39301P</v>
      </c>
      <c r="E1167" s="2" t="s">
        <v>9033</v>
      </c>
      <c r="G1167">
        <f>IF('2E'!J49="","##BLANK",'2E'!J49)</f>
        <v>712.67099999999994</v>
      </c>
    </row>
    <row r="1168" spans="2:7">
      <c r="B1168" t="str">
        <f>+'2F'!AD5</f>
        <v>R3017WCR</v>
      </c>
      <c r="E1168" s="2" t="s">
        <v>9033</v>
      </c>
      <c r="G1168">
        <f>IF('2F'!E5="","##BLANK",'2F'!E5)</f>
        <v>12.795999999999999</v>
      </c>
    </row>
    <row r="1169" spans="2:7">
      <c r="B1169" t="str">
        <f>+'2F'!AD6</f>
        <v>R3019WCR</v>
      </c>
      <c r="E1169" s="2" t="s">
        <v>9033</v>
      </c>
      <c r="G1169">
        <f>IF('2F'!E6="","##BLANK",'2F'!E6)</f>
        <v>14.509</v>
      </c>
    </row>
    <row r="1170" spans="2:7">
      <c r="B1170" t="str">
        <f>+'2F'!AD7</f>
        <v>R3021WCR</v>
      </c>
      <c r="E1170" s="2" t="s">
        <v>9033</v>
      </c>
      <c r="G1170">
        <f>IF('2F'!E7="","##BLANK",'2F'!E7)</f>
        <v>365.15100000000001</v>
      </c>
    </row>
    <row r="1171" spans="2:7">
      <c r="B1171" t="str">
        <f>+'2F'!AD8</f>
        <v>R3018WCR</v>
      </c>
      <c r="E1171" s="2" t="s">
        <v>9033</v>
      </c>
      <c r="G1171">
        <f>IF('2F'!E8="","##BLANK",'2F'!E8)</f>
        <v>8.3049999999999997</v>
      </c>
    </row>
    <row r="1172" spans="2:7">
      <c r="B1172" t="str">
        <f>+'2F'!AD9</f>
        <v>R3020WCR</v>
      </c>
      <c r="E1172" s="2" t="s">
        <v>9033</v>
      </c>
      <c r="G1172">
        <f>IF('2F'!E9="","##BLANK",'2F'!E9)</f>
        <v>9.8989999999999991</v>
      </c>
    </row>
    <row r="1173" spans="2:7">
      <c r="B1173" t="str">
        <f>+'2F'!AD10</f>
        <v>R3022WCR</v>
      </c>
      <c r="E1173" s="2" t="s">
        <v>9033</v>
      </c>
      <c r="G1173">
        <f>IF('2F'!E10="","##BLANK",'2F'!E10)</f>
        <v>338.18700000000001</v>
      </c>
    </row>
    <row r="1174" spans="2:7">
      <c r="B1174" t="str">
        <f>+'2F'!AD11</f>
        <v>R3100WCRTOT</v>
      </c>
      <c r="E1174" s="2" t="s">
        <v>9033</v>
      </c>
      <c r="G1174">
        <f>IF('2F'!E11="","##BLANK",'2F'!E11)</f>
        <v>748.84699999999998</v>
      </c>
    </row>
    <row r="1175" spans="2:7">
      <c r="B1175" t="str">
        <f>+'2F'!AE5</f>
        <v>R3017RR</v>
      </c>
      <c r="E1175" s="2" t="s">
        <v>9033</v>
      </c>
      <c r="G1175">
        <f>IF('2F'!F5="","##BLANK",'2F'!F5)</f>
        <v>0.73399999999999999</v>
      </c>
    </row>
    <row r="1176" spans="2:7">
      <c r="B1176" t="str">
        <f>+'2F'!AE6</f>
        <v>R3019RR</v>
      </c>
      <c r="E1176" s="2" t="s">
        <v>9033</v>
      </c>
      <c r="G1176">
        <f>IF('2F'!F6="","##BLANK",'2F'!F6)</f>
        <v>0.878</v>
      </c>
    </row>
    <row r="1177" spans="2:7">
      <c r="B1177" t="str">
        <f>+'2F'!AE7</f>
        <v>R3021RR</v>
      </c>
      <c r="E1177" s="2" t="s">
        <v>9033</v>
      </c>
      <c r="G1177">
        <f>IF('2F'!F7="","##BLANK",'2F'!F7)</f>
        <v>25.091000000000001</v>
      </c>
    </row>
    <row r="1178" spans="2:7">
      <c r="B1178" t="str">
        <f>+'2F'!AE8</f>
        <v>R3018RR</v>
      </c>
      <c r="E1178" s="2" t="s">
        <v>9033</v>
      </c>
      <c r="G1178">
        <f>IF('2F'!F8="","##BLANK",'2F'!F8)</f>
        <v>0.85099999999999998</v>
      </c>
    </row>
    <row r="1179" spans="2:7">
      <c r="B1179" t="str">
        <f>+'2F'!AE9</f>
        <v>R3020RR</v>
      </c>
      <c r="E1179" s="2" t="s">
        <v>9033</v>
      </c>
      <c r="G1179">
        <f>IF('2F'!F9="","##BLANK",'2F'!F9)</f>
        <v>0.78800000000000003</v>
      </c>
    </row>
    <row r="1180" spans="2:7">
      <c r="B1180" t="str">
        <f>+'2F'!AE10</f>
        <v>R3022RR</v>
      </c>
      <c r="E1180" s="2" t="s">
        <v>9033</v>
      </c>
      <c r="G1180">
        <f>IF('2F'!F10="","##BLANK",'2F'!F10)</f>
        <v>37.713000000000001</v>
      </c>
    </row>
    <row r="1181" spans="2:7">
      <c r="B1181" t="str">
        <f>+'2F'!AE11</f>
        <v>R3100RRTOT</v>
      </c>
      <c r="E1181" s="2" t="s">
        <v>9033</v>
      </c>
      <c r="G1181">
        <f>IF('2F'!F11="","##BLANK",'2F'!F11)</f>
        <v>66.055000000000007</v>
      </c>
    </row>
    <row r="1182" spans="2:7">
      <c r="B1182" t="str">
        <f>+'2F'!AF5</f>
        <v>R3017TR</v>
      </c>
      <c r="E1182" s="2" t="s">
        <v>9033</v>
      </c>
      <c r="G1182">
        <f>IF('2F'!G5="","##BLANK",'2F'!G5)</f>
        <v>13.53</v>
      </c>
    </row>
    <row r="1183" spans="2:7">
      <c r="B1183" t="str">
        <f>+'2F'!AF6</f>
        <v>R3019TR</v>
      </c>
      <c r="E1183" s="2" t="s">
        <v>9033</v>
      </c>
      <c r="G1183">
        <f>IF('2F'!G6="","##BLANK",'2F'!G6)</f>
        <v>15.387</v>
      </c>
    </row>
    <row r="1184" spans="2:7">
      <c r="B1184" t="str">
        <f>+'2F'!AF7</f>
        <v>R3021TR</v>
      </c>
      <c r="E1184" s="2" t="s">
        <v>9033</v>
      </c>
      <c r="G1184">
        <f>IF('2F'!G7="","##BLANK",'2F'!G7)</f>
        <v>390.24200000000002</v>
      </c>
    </row>
    <row r="1185" spans="2:7">
      <c r="B1185" t="str">
        <f>+'2F'!AF8</f>
        <v>R3018TR</v>
      </c>
      <c r="E1185" s="2" t="s">
        <v>9033</v>
      </c>
      <c r="G1185">
        <f>IF('2F'!G8="","##BLANK",'2F'!G8)</f>
        <v>9.1559999999999988</v>
      </c>
    </row>
    <row r="1186" spans="2:7">
      <c r="B1186" t="str">
        <f>+'2F'!AF9</f>
        <v>R3020TR</v>
      </c>
      <c r="E1186" s="2" t="s">
        <v>9033</v>
      </c>
      <c r="G1186">
        <f>IF('2F'!G9="","##BLANK",'2F'!G9)</f>
        <v>10.686999999999999</v>
      </c>
    </row>
    <row r="1187" spans="2:7">
      <c r="B1187" t="str">
        <f>+'2F'!AF10</f>
        <v>R3022TR</v>
      </c>
      <c r="E1187" s="2" t="s">
        <v>9033</v>
      </c>
      <c r="G1187">
        <f>IF('2F'!G10="","##BLANK",'2F'!G10)</f>
        <v>375.90000000000003</v>
      </c>
    </row>
    <row r="1188" spans="2:7">
      <c r="B1188" t="str">
        <f>+'2F'!AF11</f>
        <v>R3100TRTOT</v>
      </c>
      <c r="E1188" s="2" t="s">
        <v>9033</v>
      </c>
      <c r="G1188">
        <f>IF('2F'!G11="","##BLANK",'2F'!G11)</f>
        <v>814.90200000000004</v>
      </c>
    </row>
    <row r="1189" spans="2:7">
      <c r="B1189" t="str">
        <f>+'2F'!AG5</f>
        <v>R3017</v>
      </c>
      <c r="E1189" s="2" t="s">
        <v>9033</v>
      </c>
      <c r="G1189">
        <f>IF('2F'!H5="","##BLANK",'2F'!H5)</f>
        <v>54.497</v>
      </c>
    </row>
    <row r="1190" spans="2:7">
      <c r="B1190" t="str">
        <f>+'2F'!AG6</f>
        <v>R3019</v>
      </c>
      <c r="E1190" s="2" t="s">
        <v>9033</v>
      </c>
      <c r="G1190">
        <f>IF('2F'!H6="","##BLANK",'2F'!H6)</f>
        <v>56.83</v>
      </c>
    </row>
    <row r="1191" spans="2:7">
      <c r="B1191" t="str">
        <f>+'2F'!AG7</f>
        <v>R3021</v>
      </c>
      <c r="E1191" s="2" t="s">
        <v>9033</v>
      </c>
      <c r="G1191">
        <f>IF('2F'!H7="","##BLANK",'2F'!H7)</f>
        <v>850.03599999999994</v>
      </c>
    </row>
    <row r="1192" spans="2:7">
      <c r="B1192" t="str">
        <f>+'2F'!AG8</f>
        <v>R3018</v>
      </c>
      <c r="E1192" s="2" t="s">
        <v>9033</v>
      </c>
      <c r="G1192">
        <f>IF('2F'!H8="","##BLANK",'2F'!H8)</f>
        <v>55.758000000000003</v>
      </c>
    </row>
    <row r="1193" spans="2:7">
      <c r="B1193" t="str">
        <f>+'2F'!AG9</f>
        <v>R3020</v>
      </c>
      <c r="E1193" s="2" t="s">
        <v>9033</v>
      </c>
      <c r="G1193">
        <f>IF('2F'!H9="","##BLANK",'2F'!H9)</f>
        <v>58.616</v>
      </c>
    </row>
    <row r="1194" spans="2:7">
      <c r="B1194" t="str">
        <f>+'2F'!AG10</f>
        <v>R3022</v>
      </c>
      <c r="E1194" s="2" t="s">
        <v>9033</v>
      </c>
      <c r="G1194">
        <f>IF('2F'!H10="","##BLANK",'2F'!H10)</f>
        <v>1114.0360000000001</v>
      </c>
    </row>
    <row r="1195" spans="2:7">
      <c r="B1195" t="str">
        <f>+'2F'!AG11</f>
        <v>R3100TOT</v>
      </c>
      <c r="E1195" s="2" t="s">
        <v>9033</v>
      </c>
      <c r="G1195">
        <f>IF('2F'!H11="","##BLANK",'2F'!H11)</f>
        <v>2189.7730000000001</v>
      </c>
    </row>
    <row r="1196" spans="2:7">
      <c r="B1196" t="str">
        <f>+'2F'!AH5</f>
        <v>R3017RPC</v>
      </c>
      <c r="E1196" s="2" t="s">
        <v>9033</v>
      </c>
      <c r="G1196">
        <f>IF('2F'!I5="","##BLANK",'2F'!I5)</f>
        <v>13.46863130080555</v>
      </c>
    </row>
    <row r="1197" spans="2:7">
      <c r="B1197" t="str">
        <f>+'2F'!AH6</f>
        <v>R3019RPC</v>
      </c>
      <c r="E1197" s="2" t="s">
        <v>9033</v>
      </c>
      <c r="G1197">
        <f>IF('2F'!I6="","##BLANK",'2F'!I6)</f>
        <v>15.44958648601091</v>
      </c>
    </row>
    <row r="1198" spans="2:7">
      <c r="B1198" t="str">
        <f>+'2F'!AH7</f>
        <v>R3021RPC</v>
      </c>
      <c r="E1198" s="2" t="s">
        <v>9033</v>
      </c>
      <c r="G1198">
        <f>IF('2F'!I7="","##BLANK",'2F'!I7)</f>
        <v>29.517573373363014</v>
      </c>
    </row>
    <row r="1199" spans="2:7">
      <c r="B1199" t="str">
        <f>+'2F'!AH8</f>
        <v>R3018RPC</v>
      </c>
      <c r="E1199" s="2" t="s">
        <v>9033</v>
      </c>
      <c r="G1199">
        <f>IF('2F'!I8="","##BLANK",'2F'!I8)</f>
        <v>15.262383873166181</v>
      </c>
    </row>
    <row r="1200" spans="2:7">
      <c r="B1200" t="str">
        <f>+'2F'!AH9</f>
        <v>R3020RPC</v>
      </c>
      <c r="E1200" s="2" t="s">
        <v>9033</v>
      </c>
      <c r="G1200">
        <f>IF('2F'!I9="","##BLANK",'2F'!I9)</f>
        <v>13.443428415449707</v>
      </c>
    </row>
    <row r="1201" spans="2:7">
      <c r="B1201" t="str">
        <f>+'2F'!AH10</f>
        <v>R3022RPC</v>
      </c>
      <c r="E1201" s="2" t="s">
        <v>9033</v>
      </c>
      <c r="G1201">
        <f>IF('2F'!I10="","##BLANK",'2F'!I10)</f>
        <v>33.852586451425267</v>
      </c>
    </row>
    <row r="1202" spans="2:7">
      <c r="B1202" t="str">
        <f>+'2F'!AH11</f>
        <v>R3100RPCTOT</v>
      </c>
      <c r="E1202" s="2" t="s">
        <v>9033</v>
      </c>
      <c r="G1202">
        <f>IF('2F'!I11="","##BLANK",'2F'!I11)</f>
        <v>30.165227171948874</v>
      </c>
    </row>
    <row r="1203" spans="2:7">
      <c r="B1203" t="str">
        <f>+'2G'!AD6</f>
        <v>CR1001WWCR</v>
      </c>
      <c r="E1203" s="2" t="s">
        <v>9033</v>
      </c>
      <c r="G1203" t="str">
        <f>IF('2G'!E6="","##BLANK",'2G'!E6)</f>
        <v>##BLANK</v>
      </c>
    </row>
    <row r="1204" spans="2:7">
      <c r="B1204" t="str">
        <f>+'2G'!AD9</f>
        <v>CR1002WWCR</v>
      </c>
      <c r="E1204" s="2" t="s">
        <v>9033</v>
      </c>
      <c r="G1204" t="str">
        <f>IF('2G'!E9="","##BLANK",'2G'!E9)</f>
        <v>##BLANK</v>
      </c>
    </row>
    <row r="1205" spans="2:7">
      <c r="B1205" t="str">
        <f>+'2G'!AD10</f>
        <v>CR1003WWCR</v>
      </c>
      <c r="E1205" s="2" t="s">
        <v>9033</v>
      </c>
      <c r="G1205" t="str">
        <f>IF('2G'!E10="","##BLANK",'2G'!E10)</f>
        <v>##BLANK</v>
      </c>
    </row>
    <row r="1206" spans="2:7">
      <c r="B1206" t="str">
        <f>+'2G'!AD11</f>
        <v>CR1004WWCR</v>
      </c>
      <c r="E1206" s="2" t="s">
        <v>9033</v>
      </c>
      <c r="G1206" t="str">
        <f>IF('2G'!E11="","##BLANK",'2G'!E11)</f>
        <v>##BLANK</v>
      </c>
    </row>
    <row r="1207" spans="2:7">
      <c r="B1207" t="str">
        <f>+'2G'!AD12</f>
        <v>CR1005WWCR</v>
      </c>
      <c r="E1207" s="2" t="s">
        <v>9033</v>
      </c>
      <c r="G1207" t="str">
        <f>IF('2G'!E12="","##BLANK",'2G'!E12)</f>
        <v>##BLANK</v>
      </c>
    </row>
    <row r="1208" spans="2:7">
      <c r="B1208" t="str">
        <f>+'2G'!AD13</f>
        <v>CR1006WWCR</v>
      </c>
      <c r="E1208" s="2" t="s">
        <v>9033</v>
      </c>
      <c r="G1208">
        <f>IF('2G'!E13="","##BLANK",'2G'!E13)</f>
        <v>0.51</v>
      </c>
    </row>
    <row r="1209" spans="2:7">
      <c r="B1209" t="str">
        <f>+'2G'!AD14</f>
        <v>CR1007WWCR</v>
      </c>
      <c r="E1209" s="2" t="s">
        <v>9033</v>
      </c>
      <c r="G1209">
        <f>IF('2G'!E14="","##BLANK",'2G'!E14)</f>
        <v>26.04</v>
      </c>
    </row>
    <row r="1210" spans="2:7">
      <c r="B1210" t="str">
        <f>+'2G'!AD15</f>
        <v>CR1008WWCR</v>
      </c>
      <c r="E1210" s="2" t="s">
        <v>9033</v>
      </c>
      <c r="G1210">
        <f>IF('2G'!E15="","##BLANK",'2G'!E15)</f>
        <v>9.7509999999999994</v>
      </c>
    </row>
    <row r="1211" spans="2:7">
      <c r="B1211" t="str">
        <f>+'2G'!AD16</f>
        <v>CR1009WWCR</v>
      </c>
      <c r="E1211" s="2" t="s">
        <v>9033</v>
      </c>
      <c r="G1211">
        <f>IF('2G'!E16="","##BLANK",'2G'!E16)</f>
        <v>10.760999999999999</v>
      </c>
    </row>
    <row r="1212" spans="2:7">
      <c r="B1212" t="str">
        <f>+'2G'!AD17</f>
        <v>CR1010WWCR</v>
      </c>
      <c r="E1212" s="2" t="s">
        <v>9033</v>
      </c>
      <c r="G1212" t="str">
        <f>IF('2G'!E17="","##BLANK",'2G'!E17)</f>
        <v>##BLANK</v>
      </c>
    </row>
    <row r="1213" spans="2:7">
      <c r="B1213" t="str">
        <f>+'2G'!AD18</f>
        <v>CR1011WWCR</v>
      </c>
      <c r="E1213" s="2" t="s">
        <v>9033</v>
      </c>
      <c r="G1213" t="str">
        <f>IF('2G'!E18="","##BLANK",'2G'!E18)</f>
        <v>##BLANK</v>
      </c>
    </row>
    <row r="1214" spans="2:7">
      <c r="B1214" t="str">
        <f>+'2G'!AD19</f>
        <v>CR1012WWCR</v>
      </c>
      <c r="E1214" s="2" t="s">
        <v>9033</v>
      </c>
      <c r="G1214" t="str">
        <f>IF('2G'!E19="","##BLANK",'2G'!E19)</f>
        <v>##BLANK</v>
      </c>
    </row>
    <row r="1215" spans="2:7">
      <c r="B1215" t="str">
        <f>+'2G'!AD20</f>
        <v>CR1013WWCR</v>
      </c>
      <c r="E1215" s="2" t="s">
        <v>9033</v>
      </c>
      <c r="G1215" t="str">
        <f>IF('2G'!E20="","##BLANK",'2G'!E20)</f>
        <v>##BLANK</v>
      </c>
    </row>
    <row r="1216" spans="2:7">
      <c r="B1216" t="str">
        <f>+'2G'!AD21</f>
        <v>CR1014WWCR</v>
      </c>
      <c r="E1216" s="2" t="s">
        <v>9033</v>
      </c>
      <c r="G1216" t="str">
        <f>IF('2G'!E21="","##BLANK",'2G'!E21)</f>
        <v>##BLANK</v>
      </c>
    </row>
    <row r="1217" spans="2:7">
      <c r="B1217" t="str">
        <f>+'2G'!AD22</f>
        <v>CR1015WWCR</v>
      </c>
      <c r="E1217" s="2" t="s">
        <v>9033</v>
      </c>
      <c r="G1217" t="str">
        <f>IF('2G'!E22="","##BLANK",'2G'!E22)</f>
        <v>##BLANK</v>
      </c>
    </row>
    <row r="1218" spans="2:7">
      <c r="B1218" t="str">
        <f>+'2G'!AD23</f>
        <v>CR1016WWCR</v>
      </c>
      <c r="E1218" s="2" t="s">
        <v>9033</v>
      </c>
      <c r="G1218" t="str">
        <f>IF('2G'!E23="","##BLANK",'2G'!E23)</f>
        <v>##BLANK</v>
      </c>
    </row>
    <row r="1219" spans="2:7">
      <c r="B1219" t="str">
        <f>+'2G'!AD24</f>
        <v>CR1017WWCR</v>
      </c>
      <c r="E1219" s="2" t="s">
        <v>9033</v>
      </c>
      <c r="G1219" t="str">
        <f>IF('2G'!E24="","##BLANK",'2G'!E24)</f>
        <v>##BLANK</v>
      </c>
    </row>
    <row r="1220" spans="2:7">
      <c r="B1220" t="str">
        <f>+'2G'!AD25</f>
        <v>CR1018WWCR</v>
      </c>
      <c r="E1220" s="2" t="s">
        <v>9033</v>
      </c>
      <c r="G1220" t="str">
        <f>IF('2G'!E25="","##BLANK",'2G'!E25)</f>
        <v>##BLANK</v>
      </c>
    </row>
    <row r="1221" spans="2:7">
      <c r="B1221" t="str">
        <f>+'2G'!AD26</f>
        <v>CR1019WWCR</v>
      </c>
      <c r="E1221" s="2" t="s">
        <v>9033</v>
      </c>
      <c r="G1221" t="str">
        <f>IF('2G'!E26="","##BLANK",'2G'!E26)</f>
        <v>##BLANK</v>
      </c>
    </row>
    <row r="1222" spans="2:7">
      <c r="B1222" t="str">
        <f>+'2G'!AD27</f>
        <v>CR1020WWCR</v>
      </c>
      <c r="E1222" s="2" t="s">
        <v>9033</v>
      </c>
      <c r="G1222" t="str">
        <f>IF('2G'!E27="","##BLANK",'2G'!E27)</f>
        <v>##BLANK</v>
      </c>
    </row>
    <row r="1223" spans="2:7">
      <c r="B1223" t="str">
        <f>+'2G'!AD28</f>
        <v>CR1025WWCR</v>
      </c>
      <c r="E1223" s="2" t="s">
        <v>9033</v>
      </c>
      <c r="G1223">
        <f>IF('2G'!E28="","##BLANK",'2G'!E28)</f>
        <v>47.061999999999998</v>
      </c>
    </row>
    <row r="1224" spans="2:7">
      <c r="B1224" t="str">
        <f>+'2G'!AD30</f>
        <v>CR1030WWCR</v>
      </c>
      <c r="E1224" s="2" t="s">
        <v>9033</v>
      </c>
      <c r="G1224">
        <f>IF('2G'!E30="","##BLANK",'2G'!E30)</f>
        <v>47.061999999999998</v>
      </c>
    </row>
    <row r="1225" spans="2:7">
      <c r="B1225" t="str">
        <f>+'2G'!AE6</f>
        <v>CR1001WRR</v>
      </c>
      <c r="E1225" s="2" t="s">
        <v>9033</v>
      </c>
      <c r="G1225" t="str">
        <f>IF('2G'!F6="","##BLANK",'2G'!F6)</f>
        <v>##BLANK</v>
      </c>
    </row>
    <row r="1226" spans="2:7">
      <c r="B1226" t="str">
        <f>+'2G'!AE9</f>
        <v>CR1002WRR</v>
      </c>
      <c r="E1226" s="2" t="s">
        <v>9033</v>
      </c>
      <c r="G1226" t="str">
        <f>IF('2G'!F9="","##BLANK",'2G'!F9)</f>
        <v>##BLANK</v>
      </c>
    </row>
    <row r="1227" spans="2:7">
      <c r="B1227" t="str">
        <f>+'2G'!AE10</f>
        <v>CR1003WRR</v>
      </c>
      <c r="E1227" s="2" t="s">
        <v>9033</v>
      </c>
      <c r="G1227" t="str">
        <f>IF('2G'!F10="","##BLANK",'2G'!F10)</f>
        <v>##BLANK</v>
      </c>
    </row>
    <row r="1228" spans="2:7">
      <c r="B1228" t="str">
        <f>+'2G'!AE11</f>
        <v>CR1004WRR</v>
      </c>
      <c r="E1228" s="2" t="s">
        <v>9033</v>
      </c>
      <c r="G1228" t="str">
        <f>IF('2G'!F11="","##BLANK",'2G'!F11)</f>
        <v>##BLANK</v>
      </c>
    </row>
    <row r="1229" spans="2:7">
      <c r="B1229" t="str">
        <f>+'2G'!AE12</f>
        <v>CR1005WRR</v>
      </c>
      <c r="E1229" s="2" t="s">
        <v>9033</v>
      </c>
      <c r="G1229" t="str">
        <f>IF('2G'!F12="","##BLANK",'2G'!F12)</f>
        <v>##BLANK</v>
      </c>
    </row>
    <row r="1230" spans="2:7">
      <c r="B1230" t="str">
        <f>+'2G'!AE13</f>
        <v>CR1006WRR</v>
      </c>
      <c r="E1230" s="2" t="s">
        <v>9033</v>
      </c>
      <c r="G1230">
        <f>IF('2G'!F13="","##BLANK",'2G'!F13)</f>
        <v>0.68200000000000005</v>
      </c>
    </row>
    <row r="1231" spans="2:7">
      <c r="B1231" t="str">
        <f>+'2G'!AE14</f>
        <v>CR1007WRR</v>
      </c>
      <c r="E1231" s="2" t="s">
        <v>9033</v>
      </c>
      <c r="G1231">
        <f>IF('2G'!F14="","##BLANK",'2G'!F14)</f>
        <v>0.93500000000000005</v>
      </c>
    </row>
    <row r="1232" spans="2:7">
      <c r="B1232" t="str">
        <f>+'2G'!AE15</f>
        <v>CR1008WRR</v>
      </c>
      <c r="E1232" s="2" t="s">
        <v>9033</v>
      </c>
      <c r="G1232">
        <f>IF('2G'!F15="","##BLANK",'2G'!F15)</f>
        <v>0.219</v>
      </c>
    </row>
    <row r="1233" spans="2:7">
      <c r="B1233" t="str">
        <f>+'2G'!AE16</f>
        <v>CR1009WRR</v>
      </c>
      <c r="E1233" s="2" t="s">
        <v>9033</v>
      </c>
      <c r="G1233">
        <f>IF('2G'!F16="","##BLANK",'2G'!F16)</f>
        <v>1.0620000000000001</v>
      </c>
    </row>
    <row r="1234" spans="2:7">
      <c r="B1234" t="str">
        <f>+'2G'!AE17</f>
        <v>CR1010WRR</v>
      </c>
      <c r="E1234" s="2" t="s">
        <v>9033</v>
      </c>
      <c r="G1234" t="str">
        <f>IF('2G'!F17="","##BLANK",'2G'!F17)</f>
        <v>##BLANK</v>
      </c>
    </row>
    <row r="1235" spans="2:7">
      <c r="B1235" t="str">
        <f>+'2G'!AE18</f>
        <v>CR1011WRR</v>
      </c>
      <c r="E1235" s="2" t="s">
        <v>9033</v>
      </c>
      <c r="G1235" t="str">
        <f>IF('2G'!F18="","##BLANK",'2G'!F18)</f>
        <v>##BLANK</v>
      </c>
    </row>
    <row r="1236" spans="2:7">
      <c r="B1236" t="str">
        <f>+'2G'!AE19</f>
        <v>CR1012WRR</v>
      </c>
      <c r="E1236" s="2" t="s">
        <v>9033</v>
      </c>
      <c r="G1236" t="str">
        <f>IF('2G'!F19="","##BLANK",'2G'!F19)</f>
        <v>##BLANK</v>
      </c>
    </row>
    <row r="1237" spans="2:7">
      <c r="B1237" t="str">
        <f>+'2G'!AE20</f>
        <v>CR1013WRR</v>
      </c>
      <c r="E1237" s="2" t="s">
        <v>9033</v>
      </c>
      <c r="G1237" t="str">
        <f>IF('2G'!F20="","##BLANK",'2G'!F20)</f>
        <v>##BLANK</v>
      </c>
    </row>
    <row r="1238" spans="2:7">
      <c r="B1238" t="str">
        <f>+'2G'!AE21</f>
        <v>CR1014WRR</v>
      </c>
      <c r="E1238" s="2" t="s">
        <v>9033</v>
      </c>
      <c r="G1238" t="str">
        <f>IF('2G'!F21="","##BLANK",'2G'!F21)</f>
        <v>##BLANK</v>
      </c>
    </row>
    <row r="1239" spans="2:7">
      <c r="B1239" t="str">
        <f>+'2G'!AE22</f>
        <v>CR1015WRR</v>
      </c>
      <c r="E1239" s="2" t="s">
        <v>9033</v>
      </c>
      <c r="G1239" t="str">
        <f>IF('2G'!F22="","##BLANK",'2G'!F22)</f>
        <v>##BLANK</v>
      </c>
    </row>
    <row r="1240" spans="2:7">
      <c r="B1240" t="str">
        <f>+'2G'!AE23</f>
        <v>CR1016WRR</v>
      </c>
      <c r="E1240" s="2" t="s">
        <v>9033</v>
      </c>
      <c r="G1240" t="str">
        <f>IF('2G'!F23="","##BLANK",'2G'!F23)</f>
        <v>##BLANK</v>
      </c>
    </row>
    <row r="1241" spans="2:7">
      <c r="B1241" t="str">
        <f>+'2G'!AE24</f>
        <v>CR1017WRR</v>
      </c>
      <c r="E1241" s="2" t="s">
        <v>9033</v>
      </c>
      <c r="G1241" t="str">
        <f>IF('2G'!F24="","##BLANK",'2G'!F24)</f>
        <v>##BLANK</v>
      </c>
    </row>
    <row r="1242" spans="2:7">
      <c r="B1242" t="str">
        <f>+'2G'!AE25</f>
        <v>CR1018WRR</v>
      </c>
      <c r="E1242" s="2" t="s">
        <v>9033</v>
      </c>
      <c r="G1242" t="str">
        <f>IF('2G'!F25="","##BLANK",'2G'!F25)</f>
        <v>##BLANK</v>
      </c>
    </row>
    <row r="1243" spans="2:7">
      <c r="B1243" t="str">
        <f>+'2G'!AE26</f>
        <v>CR1019WRR</v>
      </c>
      <c r="E1243" s="2" t="s">
        <v>9033</v>
      </c>
      <c r="G1243" t="str">
        <f>IF('2G'!F26="","##BLANK",'2G'!F26)</f>
        <v>##BLANK</v>
      </c>
    </row>
    <row r="1244" spans="2:7">
      <c r="B1244" t="str">
        <f>+'2G'!AE27</f>
        <v>CR1020WRR</v>
      </c>
      <c r="E1244" s="2" t="s">
        <v>9033</v>
      </c>
      <c r="G1244" t="str">
        <f>IF('2G'!F27="","##BLANK",'2G'!F27)</f>
        <v>##BLANK</v>
      </c>
    </row>
    <row r="1245" spans="2:7">
      <c r="B1245" t="str">
        <f>+'2G'!AE28</f>
        <v>CR1025WRR</v>
      </c>
      <c r="E1245" s="2" t="s">
        <v>9033</v>
      </c>
      <c r="G1245">
        <f>IF('2G'!F28="","##BLANK",'2G'!F28)</f>
        <v>2.8980000000000001</v>
      </c>
    </row>
    <row r="1246" spans="2:7">
      <c r="B1246" t="str">
        <f>+'2G'!AE30</f>
        <v>CR1030WRR</v>
      </c>
      <c r="E1246" s="2" t="s">
        <v>9033</v>
      </c>
      <c r="G1246">
        <f>IF('2G'!F30="","##BLANK",'2G'!F30)</f>
        <v>2.8980000000000001</v>
      </c>
    </row>
    <row r="1247" spans="2:7">
      <c r="B1247" t="str">
        <f>+'2G'!AF6</f>
        <v>CR1001WTR</v>
      </c>
      <c r="E1247" s="2" t="s">
        <v>9033</v>
      </c>
      <c r="G1247">
        <f>IF('2G'!G6="","##BLANK",'2G'!G6)</f>
        <v>0</v>
      </c>
    </row>
    <row r="1248" spans="2:7">
      <c r="B1248" t="str">
        <f>+'2G'!AF9</f>
        <v>CR1002WTR</v>
      </c>
      <c r="E1248" s="2" t="s">
        <v>9033</v>
      </c>
      <c r="G1248">
        <f>IF('2G'!G9="","##BLANK",'2G'!G9)</f>
        <v>0</v>
      </c>
    </row>
    <row r="1249" spans="2:7">
      <c r="B1249" t="str">
        <f>+'2G'!AF10</f>
        <v>CR1003WTR</v>
      </c>
      <c r="E1249" s="2" t="s">
        <v>9033</v>
      </c>
      <c r="G1249">
        <f>IF('2G'!G10="","##BLANK",'2G'!G10)</f>
        <v>0</v>
      </c>
    </row>
    <row r="1250" spans="2:7">
      <c r="B1250" t="str">
        <f>+'2G'!AF11</f>
        <v>CR1004WTR</v>
      </c>
      <c r="E1250" s="2" t="s">
        <v>9033</v>
      </c>
      <c r="G1250">
        <f>IF('2G'!G11="","##BLANK",'2G'!G11)</f>
        <v>0</v>
      </c>
    </row>
    <row r="1251" spans="2:7">
      <c r="B1251" t="str">
        <f>+'2G'!AF12</f>
        <v>CR1005WTR</v>
      </c>
      <c r="E1251" s="2" t="s">
        <v>9033</v>
      </c>
      <c r="G1251">
        <f>IF('2G'!G12="","##BLANK",'2G'!G12)</f>
        <v>0</v>
      </c>
    </row>
    <row r="1252" spans="2:7">
      <c r="B1252" t="str">
        <f>+'2G'!AF13</f>
        <v>CR1006WTR</v>
      </c>
      <c r="E1252" s="2" t="s">
        <v>9033</v>
      </c>
      <c r="G1252">
        <f>IF('2G'!G13="","##BLANK",'2G'!G13)</f>
        <v>1.1920000000000002</v>
      </c>
    </row>
    <row r="1253" spans="2:7">
      <c r="B1253" t="str">
        <f>+'2G'!AF14</f>
        <v>CR1007WTR</v>
      </c>
      <c r="E1253" s="2" t="s">
        <v>9033</v>
      </c>
      <c r="G1253">
        <f>IF('2G'!G14="","##BLANK",'2G'!G14)</f>
        <v>26.974999999999998</v>
      </c>
    </row>
    <row r="1254" spans="2:7">
      <c r="B1254" t="str">
        <f>+'2G'!AF15</f>
        <v>CR1008WTR</v>
      </c>
      <c r="E1254" s="2" t="s">
        <v>9033</v>
      </c>
      <c r="G1254">
        <f>IF('2G'!G15="","##BLANK",'2G'!G15)</f>
        <v>9.9699999999999989</v>
      </c>
    </row>
    <row r="1255" spans="2:7">
      <c r="B1255" t="str">
        <f>+'2G'!AF16</f>
        <v>CR1009WTR</v>
      </c>
      <c r="E1255" s="2" t="s">
        <v>9033</v>
      </c>
      <c r="G1255">
        <f>IF('2G'!G16="","##BLANK",'2G'!G16)</f>
        <v>11.822999999999999</v>
      </c>
    </row>
    <row r="1256" spans="2:7">
      <c r="B1256" t="str">
        <f>+'2G'!AF17</f>
        <v>CR1010WTR</v>
      </c>
      <c r="E1256" s="2" t="s">
        <v>9033</v>
      </c>
      <c r="G1256">
        <f>IF('2G'!G17="","##BLANK",'2G'!G17)</f>
        <v>0</v>
      </c>
    </row>
    <row r="1257" spans="2:7">
      <c r="B1257" t="str">
        <f>+'2G'!AF18</f>
        <v>CR1011WTR</v>
      </c>
      <c r="E1257" s="2" t="s">
        <v>9033</v>
      </c>
      <c r="G1257">
        <f>IF('2G'!G18="","##BLANK",'2G'!G18)</f>
        <v>0</v>
      </c>
    </row>
    <row r="1258" spans="2:7">
      <c r="B1258" t="str">
        <f>+'2G'!AF19</f>
        <v>CR1012WTR</v>
      </c>
      <c r="E1258" s="2" t="s">
        <v>9033</v>
      </c>
      <c r="G1258">
        <f>IF('2G'!G19="","##BLANK",'2G'!G19)</f>
        <v>0</v>
      </c>
    </row>
    <row r="1259" spans="2:7">
      <c r="B1259" t="str">
        <f>+'2G'!AF20</f>
        <v>CR1013WTR</v>
      </c>
      <c r="E1259" s="2" t="s">
        <v>9033</v>
      </c>
      <c r="G1259">
        <f>IF('2G'!G20="","##BLANK",'2G'!G20)</f>
        <v>0</v>
      </c>
    </row>
    <row r="1260" spans="2:7">
      <c r="B1260" t="str">
        <f>+'2G'!AF21</f>
        <v>CR1014WTR</v>
      </c>
      <c r="E1260" s="2" t="s">
        <v>9033</v>
      </c>
      <c r="G1260">
        <f>IF('2G'!G21="","##BLANK",'2G'!G21)</f>
        <v>0</v>
      </c>
    </row>
    <row r="1261" spans="2:7">
      <c r="B1261" t="str">
        <f>+'2G'!AF22</f>
        <v>CR1015WTR</v>
      </c>
      <c r="E1261" s="2" t="s">
        <v>9033</v>
      </c>
      <c r="G1261">
        <f>IF('2G'!G22="","##BLANK",'2G'!G22)</f>
        <v>0</v>
      </c>
    </row>
    <row r="1262" spans="2:7">
      <c r="B1262" t="str">
        <f>+'2G'!AF23</f>
        <v>CR1016WTR</v>
      </c>
      <c r="E1262" s="2" t="s">
        <v>9033</v>
      </c>
      <c r="G1262">
        <f>IF('2G'!G23="","##BLANK",'2G'!G23)</f>
        <v>0</v>
      </c>
    </row>
    <row r="1263" spans="2:7">
      <c r="B1263" t="str">
        <f>+'2G'!AF24</f>
        <v>CR1017WTR</v>
      </c>
      <c r="E1263" s="2" t="s">
        <v>9033</v>
      </c>
      <c r="G1263">
        <f>IF('2G'!G24="","##BLANK",'2G'!G24)</f>
        <v>0</v>
      </c>
    </row>
    <row r="1264" spans="2:7">
      <c r="B1264" t="str">
        <f>+'2G'!AF25</f>
        <v>CR1018WTR</v>
      </c>
      <c r="E1264" s="2" t="s">
        <v>9033</v>
      </c>
      <c r="G1264">
        <f>IF('2G'!G25="","##BLANK",'2G'!G25)</f>
        <v>0</v>
      </c>
    </row>
    <row r="1265" spans="2:7">
      <c r="B1265" t="str">
        <f>+'2G'!AF26</f>
        <v>CR1019WTR</v>
      </c>
      <c r="E1265" s="2" t="s">
        <v>9033</v>
      </c>
      <c r="G1265">
        <f>IF('2G'!G26="","##BLANK",'2G'!G26)</f>
        <v>0</v>
      </c>
    </row>
    <row r="1266" spans="2:7">
      <c r="B1266" t="str">
        <f>+'2G'!AF27</f>
        <v>CR1020WTR</v>
      </c>
      <c r="E1266" s="2" t="s">
        <v>9033</v>
      </c>
      <c r="G1266">
        <f>IF('2G'!G27="","##BLANK",'2G'!G27)</f>
        <v>0</v>
      </c>
    </row>
    <row r="1267" spans="2:7">
      <c r="B1267" t="str">
        <f>+'2G'!AF28</f>
        <v>CR1025WTR</v>
      </c>
      <c r="E1267" s="2" t="s">
        <v>9033</v>
      </c>
      <c r="G1267">
        <f>IF('2G'!G28="","##BLANK",'2G'!G28)</f>
        <v>49.96</v>
      </c>
    </row>
    <row r="1268" spans="2:7">
      <c r="B1268" t="str">
        <f>+'2G'!AF30</f>
        <v>CR1030WTR</v>
      </c>
      <c r="E1268" s="2" t="s">
        <v>9033</v>
      </c>
      <c r="G1268">
        <f>IF('2G'!G30="","##BLANK",'2G'!G30)</f>
        <v>49.96</v>
      </c>
    </row>
    <row r="1269" spans="2:7">
      <c r="B1269" t="str">
        <f>+'2G'!AG6</f>
        <v>CR1041WCO</v>
      </c>
      <c r="E1269" s="2" t="s">
        <v>9033</v>
      </c>
      <c r="G1269" t="str">
        <f>IF('2G'!H6="","##BLANK",'2G'!H6)</f>
        <v>##BLANK</v>
      </c>
    </row>
    <row r="1270" spans="2:7">
      <c r="B1270" t="str">
        <f>+'2G'!AG9</f>
        <v>CR1042WCO</v>
      </c>
      <c r="E1270" s="2" t="s">
        <v>9033</v>
      </c>
      <c r="G1270" t="str">
        <f>IF('2G'!H9="","##BLANK",'2G'!H9)</f>
        <v>##BLANK</v>
      </c>
    </row>
    <row r="1271" spans="2:7">
      <c r="B1271" t="str">
        <f>+'2G'!AG10</f>
        <v>CR1043WCO</v>
      </c>
      <c r="E1271" s="2" t="s">
        <v>9033</v>
      </c>
      <c r="G1271" t="str">
        <f>IF('2G'!H10="","##BLANK",'2G'!H10)</f>
        <v>##BLANK</v>
      </c>
    </row>
    <row r="1272" spans="2:7">
      <c r="B1272" t="str">
        <f>+'2G'!AG11</f>
        <v>CR1044WCO</v>
      </c>
      <c r="E1272" s="2" t="s">
        <v>9033</v>
      </c>
      <c r="G1272" t="str">
        <f>IF('2G'!H11="","##BLANK",'2G'!H11)</f>
        <v>##BLANK</v>
      </c>
    </row>
    <row r="1273" spans="2:7">
      <c r="B1273" t="str">
        <f>+'2G'!AG12</f>
        <v>CR1045WCO</v>
      </c>
      <c r="E1273" s="2" t="s">
        <v>9033</v>
      </c>
      <c r="G1273" t="str">
        <f>IF('2G'!H12="","##BLANK",'2G'!H12)</f>
        <v>##BLANK</v>
      </c>
    </row>
    <row r="1274" spans="2:7">
      <c r="B1274" t="str">
        <f>+'2G'!AG13</f>
        <v>CR1046WCO</v>
      </c>
      <c r="E1274" s="2" t="s">
        <v>9033</v>
      </c>
      <c r="G1274">
        <f>IF('2G'!H13="","##BLANK",'2G'!H13)</f>
        <v>18.169</v>
      </c>
    </row>
    <row r="1275" spans="2:7">
      <c r="B1275" t="str">
        <f>+'2G'!AG14</f>
        <v>CR1047WCO</v>
      </c>
      <c r="E1275" s="2" t="s">
        <v>9033</v>
      </c>
      <c r="G1275">
        <f>IF('2G'!H14="","##BLANK",'2G'!H14)</f>
        <v>98.707999999999998</v>
      </c>
    </row>
    <row r="1276" spans="2:7">
      <c r="B1276" t="str">
        <f>+'2G'!AG15</f>
        <v>CR1048WCO</v>
      </c>
      <c r="E1276" s="2" t="s">
        <v>9033</v>
      </c>
      <c r="G1276">
        <f>IF('2G'!H15="","##BLANK",'2G'!H15)</f>
        <v>0.58499999999999996</v>
      </c>
    </row>
    <row r="1277" spans="2:7">
      <c r="B1277" t="str">
        <f>+'2G'!AG16</f>
        <v>CR1049WCO</v>
      </c>
      <c r="E1277" s="2" t="s">
        <v>9033</v>
      </c>
      <c r="G1277">
        <f>IF('2G'!H16="","##BLANK",'2G'!H16)</f>
        <v>7.0000000000000007E-2</v>
      </c>
    </row>
    <row r="1278" spans="2:7">
      <c r="B1278" t="str">
        <f>+'2G'!AG17</f>
        <v>CR1050WCO</v>
      </c>
      <c r="E1278" s="2" t="s">
        <v>9033</v>
      </c>
      <c r="G1278" t="str">
        <f>IF('2G'!H17="","##BLANK",'2G'!H17)</f>
        <v>##BLANK</v>
      </c>
    </row>
    <row r="1279" spans="2:7">
      <c r="B1279" t="str">
        <f>+'2G'!AG18</f>
        <v>CR1051WCO</v>
      </c>
      <c r="E1279" s="2" t="s">
        <v>9033</v>
      </c>
      <c r="G1279" t="str">
        <f>IF('2G'!H18="","##BLANK",'2G'!H18)</f>
        <v>##BLANK</v>
      </c>
    </row>
    <row r="1280" spans="2:7">
      <c r="B1280" t="str">
        <f>+'2G'!AG19</f>
        <v>CR1052WCO</v>
      </c>
      <c r="E1280" s="2" t="s">
        <v>9033</v>
      </c>
      <c r="G1280" t="str">
        <f>IF('2G'!H19="","##BLANK",'2G'!H19)</f>
        <v>##BLANK</v>
      </c>
    </row>
    <row r="1281" spans="2:7">
      <c r="B1281" t="str">
        <f>+'2G'!AG20</f>
        <v>CR1053WCO</v>
      </c>
      <c r="E1281" s="2" t="s">
        <v>9033</v>
      </c>
      <c r="G1281" t="str">
        <f>IF('2G'!H20="","##BLANK",'2G'!H20)</f>
        <v>##BLANK</v>
      </c>
    </row>
    <row r="1282" spans="2:7">
      <c r="B1282" t="str">
        <f>+'2G'!AG21</f>
        <v>CR1054WCO</v>
      </c>
      <c r="E1282" s="2" t="s">
        <v>9033</v>
      </c>
      <c r="G1282" t="str">
        <f>IF('2G'!H21="","##BLANK",'2G'!H21)</f>
        <v>##BLANK</v>
      </c>
    </row>
    <row r="1283" spans="2:7">
      <c r="B1283" t="str">
        <f>+'2G'!AG22</f>
        <v>CR1055WCO</v>
      </c>
      <c r="E1283" s="2" t="s">
        <v>9033</v>
      </c>
      <c r="G1283" t="str">
        <f>IF('2G'!H22="","##BLANK",'2G'!H22)</f>
        <v>##BLANK</v>
      </c>
    </row>
    <row r="1284" spans="2:7">
      <c r="B1284" t="str">
        <f>+'2G'!AG23</f>
        <v>CR1056WCO</v>
      </c>
      <c r="E1284" s="2" t="s">
        <v>9033</v>
      </c>
      <c r="G1284" t="str">
        <f>IF('2G'!H23="","##BLANK",'2G'!H23)</f>
        <v>##BLANK</v>
      </c>
    </row>
    <row r="1285" spans="2:7">
      <c r="B1285" t="str">
        <f>+'2G'!AG24</f>
        <v>CR1057WCO</v>
      </c>
      <c r="E1285" s="2" t="s">
        <v>9033</v>
      </c>
      <c r="G1285" t="str">
        <f>IF('2G'!H24="","##BLANK",'2G'!H24)</f>
        <v>##BLANK</v>
      </c>
    </row>
    <row r="1286" spans="2:7">
      <c r="B1286" t="str">
        <f>+'2G'!AG25</f>
        <v>CR1058WCO</v>
      </c>
      <c r="E1286" s="2" t="s">
        <v>9033</v>
      </c>
      <c r="G1286" t="str">
        <f>IF('2G'!H25="","##BLANK",'2G'!H25)</f>
        <v>##BLANK</v>
      </c>
    </row>
    <row r="1287" spans="2:7">
      <c r="B1287" t="str">
        <f>+'2G'!AG26</f>
        <v>CR1059WCO</v>
      </c>
      <c r="E1287" s="2" t="s">
        <v>9033</v>
      </c>
      <c r="G1287" t="str">
        <f>IF('2G'!H26="","##BLANK",'2G'!H26)</f>
        <v>##BLANK</v>
      </c>
    </row>
    <row r="1288" spans="2:7">
      <c r="B1288" t="str">
        <f>+'2G'!AG27</f>
        <v>CR1060WCO</v>
      </c>
      <c r="E1288" s="2" t="s">
        <v>9033</v>
      </c>
      <c r="G1288" t="str">
        <f>IF('2G'!H27="","##BLANK",'2G'!H27)</f>
        <v>##BLANK</v>
      </c>
    </row>
    <row r="1289" spans="2:7">
      <c r="B1289" t="str">
        <f>+'2G'!AG28</f>
        <v>CR1065WCO</v>
      </c>
      <c r="E1289" s="2" t="s">
        <v>9033</v>
      </c>
      <c r="G1289">
        <f>IF('2G'!H28="","##BLANK",'2G'!H28)</f>
        <v>117.53199999999998</v>
      </c>
    </row>
    <row r="1290" spans="2:7">
      <c r="B1290" t="str">
        <f>+'2G'!AG30</f>
        <v>CR1066WCO</v>
      </c>
      <c r="E1290" s="2" t="s">
        <v>9033</v>
      </c>
      <c r="G1290">
        <f>IF('2G'!H30="","##BLANK",'2G'!H30)</f>
        <v>117.53199999999998</v>
      </c>
    </row>
    <row r="1291" spans="2:7">
      <c r="B1291" t="str">
        <f>+'2G'!AG34</f>
        <v>CR1030WCU</v>
      </c>
      <c r="E1291" s="2" t="s">
        <v>9033</v>
      </c>
      <c r="G1291">
        <f>IF('2G'!H34="","##BLANK",'2G'!H34)</f>
        <v>96.918999999999997</v>
      </c>
    </row>
    <row r="1292" spans="2:7">
      <c r="B1292" t="str">
        <f>+'2G'!AH6</f>
        <v>CR1041WRPC</v>
      </c>
      <c r="E1292" s="2" t="s">
        <v>9033</v>
      </c>
      <c r="G1292">
        <f>IF('2G'!I6="","##BLANK",'2G'!I6)</f>
        <v>0</v>
      </c>
    </row>
    <row r="1293" spans="2:7">
      <c r="B1293" t="str">
        <f>+'2G'!AH9</f>
        <v>CR1042WRPC</v>
      </c>
      <c r="E1293" s="2" t="s">
        <v>9033</v>
      </c>
      <c r="G1293">
        <f>IF('2G'!I9="","##BLANK",'2G'!I9)</f>
        <v>0</v>
      </c>
    </row>
    <row r="1294" spans="2:7">
      <c r="B1294" t="str">
        <f>+'2G'!AH10</f>
        <v>CR1043WRPC</v>
      </c>
      <c r="E1294" s="2" t="s">
        <v>9033</v>
      </c>
      <c r="G1294">
        <f>IF('2G'!I10="","##BLANK",'2G'!I10)</f>
        <v>0</v>
      </c>
    </row>
    <row r="1295" spans="2:7">
      <c r="B1295" t="str">
        <f>+'2G'!AH11</f>
        <v>CR1044WRPC</v>
      </c>
      <c r="E1295" s="2" t="s">
        <v>9033</v>
      </c>
      <c r="G1295">
        <f>IF('2G'!I11="","##BLANK",'2G'!I11)</f>
        <v>0</v>
      </c>
    </row>
    <row r="1296" spans="2:7">
      <c r="B1296" t="str">
        <f>+'2G'!AH12</f>
        <v>CR1045WRPC</v>
      </c>
      <c r="E1296" s="2" t="s">
        <v>9033</v>
      </c>
      <c r="G1296">
        <f>IF('2G'!I12="","##BLANK",'2G'!I12)</f>
        <v>0</v>
      </c>
    </row>
    <row r="1297" spans="2:7">
      <c r="B1297" t="str">
        <f>+'2G'!AH13</f>
        <v>CR1046WRPC</v>
      </c>
      <c r="E1297" s="2" t="s">
        <v>9033</v>
      </c>
      <c r="G1297">
        <f>IF('2G'!I13="","##BLANK",'2G'!I13)</f>
        <v>37.536463206560626</v>
      </c>
    </row>
    <row r="1298" spans="2:7">
      <c r="B1298" t="str">
        <f>+'2G'!AH14</f>
        <v>CR1047WRPC</v>
      </c>
      <c r="E1298" s="2" t="s">
        <v>9033</v>
      </c>
      <c r="G1298">
        <f>IF('2G'!I14="","##BLANK",'2G'!I14)</f>
        <v>9.4723831908254663</v>
      </c>
    </row>
    <row r="1299" spans="2:7">
      <c r="B1299" t="str">
        <f>+'2G'!AH15</f>
        <v>CR1048WRPC</v>
      </c>
      <c r="E1299" s="2" t="s">
        <v>9033</v>
      </c>
      <c r="G1299">
        <f>IF('2G'!I15="","##BLANK",'2G'!I15)</f>
        <v>374.35897435897436</v>
      </c>
    </row>
    <row r="1300" spans="2:7">
      <c r="B1300" t="str">
        <f>+'2G'!AH16</f>
        <v>CR1049WRPC</v>
      </c>
      <c r="E1300" s="2" t="s">
        <v>9033</v>
      </c>
      <c r="G1300">
        <f>IF('2G'!I16="","##BLANK",'2G'!I16)</f>
        <v>15171.428571428571</v>
      </c>
    </row>
    <row r="1301" spans="2:7">
      <c r="B1301" t="str">
        <f>+'2G'!AH17</f>
        <v>CR1050WRPC</v>
      </c>
      <c r="E1301" s="2" t="s">
        <v>9033</v>
      </c>
      <c r="G1301">
        <f>IF('2G'!I17="","##BLANK",'2G'!I17)</f>
        <v>0</v>
      </c>
    </row>
    <row r="1302" spans="2:7">
      <c r="B1302" t="str">
        <f>+'2G'!AH18</f>
        <v>CR1051WRPC</v>
      </c>
      <c r="E1302" s="2" t="s">
        <v>9033</v>
      </c>
      <c r="G1302">
        <f>IF('2G'!I18="","##BLANK",'2G'!I18)</f>
        <v>0</v>
      </c>
    </row>
    <row r="1303" spans="2:7">
      <c r="B1303" t="str">
        <f>+'2G'!AH19</f>
        <v>CR1052WRPC</v>
      </c>
      <c r="E1303" s="2" t="s">
        <v>9033</v>
      </c>
      <c r="G1303">
        <f>IF('2G'!I19="","##BLANK",'2G'!I19)</f>
        <v>0</v>
      </c>
    </row>
    <row r="1304" spans="2:7">
      <c r="B1304" t="str">
        <f>+'2G'!AH20</f>
        <v>CR1053WRPC</v>
      </c>
      <c r="E1304" s="2" t="s">
        <v>9033</v>
      </c>
      <c r="G1304">
        <f>IF('2G'!I20="","##BLANK",'2G'!I20)</f>
        <v>0</v>
      </c>
    </row>
    <row r="1305" spans="2:7">
      <c r="B1305" t="str">
        <f>+'2G'!AH21</f>
        <v>CR1054WRPC</v>
      </c>
      <c r="E1305" s="2" t="s">
        <v>9033</v>
      </c>
      <c r="G1305">
        <f>IF('2G'!I21="","##BLANK",'2G'!I21)</f>
        <v>0</v>
      </c>
    </row>
    <row r="1306" spans="2:7">
      <c r="B1306" t="str">
        <f>+'2G'!AH22</f>
        <v>CR1055WRPC</v>
      </c>
      <c r="E1306" s="2" t="s">
        <v>9033</v>
      </c>
      <c r="G1306">
        <f>IF('2G'!I22="","##BLANK",'2G'!I22)</f>
        <v>0</v>
      </c>
    </row>
    <row r="1307" spans="2:7">
      <c r="B1307" t="str">
        <f>+'2G'!AH23</f>
        <v>CR1056WRPC</v>
      </c>
      <c r="E1307" s="2" t="s">
        <v>9033</v>
      </c>
      <c r="G1307">
        <f>IF('2G'!I23="","##BLANK",'2G'!I23)</f>
        <v>0</v>
      </c>
    </row>
    <row r="1308" spans="2:7">
      <c r="B1308" t="str">
        <f>+'2G'!AH24</f>
        <v>CR1057WRPC</v>
      </c>
      <c r="E1308" s="2" t="s">
        <v>9033</v>
      </c>
      <c r="G1308">
        <f>IF('2G'!I24="","##BLANK",'2G'!I24)</f>
        <v>0</v>
      </c>
    </row>
    <row r="1309" spans="2:7">
      <c r="B1309" t="str">
        <f>+'2G'!AH25</f>
        <v>CR1058WRPC</v>
      </c>
      <c r="E1309" s="2" t="s">
        <v>9033</v>
      </c>
      <c r="G1309">
        <f>IF('2G'!I25="","##BLANK",'2G'!I25)</f>
        <v>0</v>
      </c>
    </row>
    <row r="1310" spans="2:7">
      <c r="B1310" t="str">
        <f>+'2G'!AH26</f>
        <v>CR1059WRPC</v>
      </c>
      <c r="E1310" s="2" t="s">
        <v>9033</v>
      </c>
      <c r="G1310">
        <f>IF('2G'!I26="","##BLANK",'2G'!I26)</f>
        <v>0</v>
      </c>
    </row>
    <row r="1311" spans="2:7">
      <c r="B1311" t="str">
        <f>+'2G'!AH27</f>
        <v>CR1060WRPC</v>
      </c>
      <c r="E1311" s="2" t="s">
        <v>9033</v>
      </c>
      <c r="G1311">
        <f>IF('2G'!I27="","##BLANK",'2G'!I27)</f>
        <v>0</v>
      </c>
    </row>
    <row r="1312" spans="2:7">
      <c r="B1312" t="str">
        <f>+'2G'!AH28</f>
        <v>CR1065WRPC</v>
      </c>
      <c r="E1312" s="2" t="s">
        <v>9033</v>
      </c>
      <c r="G1312">
        <f>IF('2G'!I28="","##BLANK",'2G'!I28)</f>
        <v>24.657114658135662</v>
      </c>
    </row>
    <row r="1313" spans="2:7">
      <c r="B1313" t="str">
        <f>+'2G'!AH30</f>
        <v>CR1066WRPC</v>
      </c>
      <c r="E1313" s="2" t="s">
        <v>9033</v>
      </c>
      <c r="G1313">
        <f>IF('2G'!I30="","##BLANK",'2G'!I30)</f>
        <v>24.657114658135662</v>
      </c>
    </row>
    <row r="1314" spans="2:7">
      <c r="B1314" s="1573" t="str">
        <f>+'2G'!AH34</f>
        <v>CR1030WRPC</v>
      </c>
      <c r="E1314" s="2" t="s">
        <v>9033</v>
      </c>
      <c r="G1314">
        <f>IF('2G'!I34="","##BLANK",'2G'!I34)</f>
        <v>29.901257751318113</v>
      </c>
    </row>
    <row r="1315" spans="2:7">
      <c r="B1315" t="str">
        <f>+'2H'!AD6</f>
        <v>CR1001SWCR</v>
      </c>
      <c r="E1315" s="2" t="s">
        <v>9033</v>
      </c>
      <c r="G1315" t="str">
        <f>IF('2H'!E6="","##BLANK",'2H'!E6)</f>
        <v>##BLANK</v>
      </c>
    </row>
    <row r="1316" spans="2:7">
      <c r="B1316" t="str">
        <f>+'2H'!AD9</f>
        <v>CR1002SWCR</v>
      </c>
      <c r="E1316" s="2" t="s">
        <v>9033</v>
      </c>
      <c r="G1316" t="str">
        <f>IF('2H'!E9="","##BLANK",'2H'!E9)</f>
        <v>##BLANK</v>
      </c>
    </row>
    <row r="1317" spans="2:7">
      <c r="B1317" t="str">
        <f>+'2H'!AD10</f>
        <v>CR1003SWCR</v>
      </c>
      <c r="E1317" s="2" t="s">
        <v>9033</v>
      </c>
      <c r="G1317" t="str">
        <f>IF('2H'!E10="","##BLANK",'2H'!E10)</f>
        <v>##BLANK</v>
      </c>
    </row>
    <row r="1318" spans="2:7">
      <c r="B1318" t="str">
        <f>+'2H'!AD11</f>
        <v>CR1004SWCR</v>
      </c>
      <c r="E1318" s="2" t="s">
        <v>9033</v>
      </c>
      <c r="G1318" t="str">
        <f>IF('2H'!E11="","##BLANK",'2H'!E11)</f>
        <v>##BLANK</v>
      </c>
    </row>
    <row r="1319" spans="2:7">
      <c r="B1319" t="str">
        <f>+'2H'!AD12</f>
        <v>CR1005SWCR</v>
      </c>
      <c r="E1319" s="2" t="s">
        <v>9033</v>
      </c>
      <c r="G1319" t="str">
        <f>IF('2H'!E12="","##BLANK",'2H'!E12)</f>
        <v>##BLANK</v>
      </c>
    </row>
    <row r="1320" spans="2:7">
      <c r="B1320" t="str">
        <f>+'2H'!AD13</f>
        <v>CR1006SWCR</v>
      </c>
      <c r="E1320" s="2" t="s">
        <v>9033</v>
      </c>
      <c r="G1320" t="str">
        <f>IF('2H'!E13="","##BLANK",'2H'!E13)</f>
        <v>##BLANK</v>
      </c>
    </row>
    <row r="1321" spans="2:7">
      <c r="B1321" t="str">
        <f>+'2H'!AD14</f>
        <v>CR1007SWCR</v>
      </c>
      <c r="E1321" s="2" t="s">
        <v>9033</v>
      </c>
      <c r="G1321" t="str">
        <f>IF('2H'!E14="","##BLANK",'2H'!E14)</f>
        <v>##BLANK</v>
      </c>
    </row>
    <row r="1322" spans="2:7">
      <c r="B1322" t="str">
        <f>+'2H'!AD15</f>
        <v>CR1008SWCR</v>
      </c>
      <c r="E1322" s="2" t="s">
        <v>9033</v>
      </c>
      <c r="G1322" t="str">
        <f>IF('2H'!E15="","##BLANK",'2H'!E15)</f>
        <v>##BLANK</v>
      </c>
    </row>
    <row r="1323" spans="2:7">
      <c r="B1323" t="str">
        <f>+'2H'!AD16</f>
        <v>CR1009SWCR</v>
      </c>
      <c r="E1323" s="2" t="s">
        <v>9033</v>
      </c>
      <c r="G1323">
        <f>IF('2H'!E16="","##BLANK",'2H'!E16)</f>
        <v>0.876</v>
      </c>
    </row>
    <row r="1324" spans="2:7">
      <c r="B1324" t="str">
        <f>+'2H'!AD17</f>
        <v>CR1010SWCR</v>
      </c>
      <c r="E1324" s="2" t="s">
        <v>9033</v>
      </c>
      <c r="G1324">
        <f>IF('2H'!E17="","##BLANK",'2H'!E17)</f>
        <v>27.047999999999998</v>
      </c>
    </row>
    <row r="1325" spans="2:7">
      <c r="B1325" t="str">
        <f>+'2H'!AD18</f>
        <v>CR1011SWCR</v>
      </c>
      <c r="E1325" s="2" t="s">
        <v>9033</v>
      </c>
      <c r="G1325">
        <f>IF('2H'!E18="","##BLANK",'2H'!E18)</f>
        <v>1.7230000000000001</v>
      </c>
    </row>
    <row r="1326" spans="2:7">
      <c r="B1326" t="str">
        <f>+'2H'!AD19</f>
        <v>CR1012SWCR</v>
      </c>
      <c r="E1326" s="2" t="s">
        <v>9033</v>
      </c>
      <c r="G1326">
        <f>IF('2H'!E19="","##BLANK",'2H'!E19)</f>
        <v>11.884</v>
      </c>
    </row>
    <row r="1327" spans="2:7">
      <c r="B1327" t="str">
        <f>+'2H'!AD20</f>
        <v>CR1013SWCR</v>
      </c>
      <c r="E1327" s="2" t="s">
        <v>9033</v>
      </c>
      <c r="G1327">
        <f>IF('2H'!E20="","##BLANK",'2H'!E20)</f>
        <v>9.6449999999999996</v>
      </c>
    </row>
    <row r="1328" spans="2:7">
      <c r="B1328" t="str">
        <f>+'2H'!AD21</f>
        <v>CR1014SWCR</v>
      </c>
      <c r="E1328" s="2" t="s">
        <v>9033</v>
      </c>
      <c r="G1328" t="str">
        <f>IF('2H'!E21="","##BLANK",'2H'!E21)</f>
        <v>##BLANK</v>
      </c>
    </row>
    <row r="1329" spans="2:7">
      <c r="B1329" t="str">
        <f>+'2H'!AD22</f>
        <v>CR1015SWCR</v>
      </c>
      <c r="E1329" s="2" t="s">
        <v>9033</v>
      </c>
      <c r="G1329" t="str">
        <f>IF('2H'!E22="","##BLANK",'2H'!E22)</f>
        <v>##BLANK</v>
      </c>
    </row>
    <row r="1330" spans="2:7">
      <c r="B1330" t="str">
        <f>+'2H'!AD23</f>
        <v>CR1016SWCR</v>
      </c>
      <c r="E1330" s="2" t="s">
        <v>9033</v>
      </c>
      <c r="G1330" t="str">
        <f>IF('2H'!E23="","##BLANK",'2H'!E23)</f>
        <v>##BLANK</v>
      </c>
    </row>
    <row r="1331" spans="2:7">
      <c r="B1331" t="str">
        <f>+'2H'!AD24</f>
        <v>CR1017SWCR</v>
      </c>
      <c r="E1331" s="2" t="s">
        <v>9033</v>
      </c>
      <c r="G1331" t="str">
        <f>IF('2H'!E24="","##BLANK",'2H'!E24)</f>
        <v>##BLANK</v>
      </c>
    </row>
    <row r="1332" spans="2:7">
      <c r="B1332" t="str">
        <f>+'2H'!AD25</f>
        <v>CR1018SWCR</v>
      </c>
      <c r="E1332" s="2" t="s">
        <v>9033</v>
      </c>
      <c r="G1332" t="str">
        <f>IF('2H'!E25="","##BLANK",'2H'!E25)</f>
        <v>##BLANK</v>
      </c>
    </row>
    <row r="1333" spans="2:7">
      <c r="B1333" t="str">
        <f>+'2H'!AD26</f>
        <v>CR1019SWCR</v>
      </c>
      <c r="E1333" s="2" t="s">
        <v>9033</v>
      </c>
      <c r="G1333" t="str">
        <f>IF('2H'!E26="","##BLANK",'2H'!E26)</f>
        <v>##BLANK</v>
      </c>
    </row>
    <row r="1334" spans="2:7">
      <c r="B1334" t="str">
        <f>+'2H'!AD27</f>
        <v>CR1020SWCR</v>
      </c>
      <c r="E1334" s="2" t="s">
        <v>9033</v>
      </c>
      <c r="G1334" t="str">
        <f>IF('2H'!E27="","##BLANK",'2H'!E27)</f>
        <v>##BLANK</v>
      </c>
    </row>
    <row r="1335" spans="2:7">
      <c r="B1335" t="str">
        <f>+'2H'!AD28</f>
        <v>CR1021SWCR</v>
      </c>
      <c r="E1335" s="2" t="s">
        <v>9033</v>
      </c>
      <c r="G1335" t="str">
        <f>IF('2H'!E28="","##BLANK",'2H'!E28)</f>
        <v>##BLANK</v>
      </c>
    </row>
    <row r="1336" spans="2:7">
      <c r="B1336" t="str">
        <f>+'2H'!AD29</f>
        <v>CR1022SWCR</v>
      </c>
      <c r="E1336" s="2" t="s">
        <v>9033</v>
      </c>
      <c r="G1336" t="str">
        <f>IF('2H'!E29="","##BLANK",'2H'!E29)</f>
        <v>##BLANK</v>
      </c>
    </row>
    <row r="1337" spans="2:7">
      <c r="B1337" t="str">
        <f>+'2H'!AD30</f>
        <v>CR1023SWCR</v>
      </c>
      <c r="E1337" s="2" t="s">
        <v>9033</v>
      </c>
      <c r="G1337" t="str">
        <f>IF('2H'!E30="","##BLANK",'2H'!E30)</f>
        <v>##BLANK</v>
      </c>
    </row>
    <row r="1338" spans="2:7">
      <c r="B1338" t="str">
        <f>+'2H'!AD31</f>
        <v>CR1025SWCR</v>
      </c>
      <c r="E1338" s="2" t="s">
        <v>9033</v>
      </c>
      <c r="G1338">
        <f>IF('2H'!E31="","##BLANK",'2H'!E31)</f>
        <v>51.176000000000002</v>
      </c>
    </row>
    <row r="1339" spans="2:7">
      <c r="B1339" t="str">
        <f>+'2H'!AD33</f>
        <v>CR1030SWCR</v>
      </c>
      <c r="E1339" s="2" t="s">
        <v>9033</v>
      </c>
      <c r="G1339">
        <f>IF('2H'!E33="","##BLANK",'2H'!E33)</f>
        <v>51.176000000000002</v>
      </c>
    </row>
    <row r="1340" spans="2:7">
      <c r="B1340" t="str">
        <f>+'2H'!AE6</f>
        <v>CR1001SRR</v>
      </c>
      <c r="E1340" s="2" t="s">
        <v>9033</v>
      </c>
      <c r="G1340" t="str">
        <f>IF('2H'!F6="","##BLANK",'2H'!F6)</f>
        <v>##BLANK</v>
      </c>
    </row>
    <row r="1341" spans="2:7">
      <c r="B1341" t="str">
        <f>+'2H'!AE9</f>
        <v>CR1002SRR</v>
      </c>
      <c r="E1341" s="2" t="s">
        <v>9033</v>
      </c>
      <c r="G1341" t="str">
        <f>IF('2H'!F9="","##BLANK",'2H'!F9)</f>
        <v>##BLANK</v>
      </c>
    </row>
    <row r="1342" spans="2:7">
      <c r="B1342" t="str">
        <f>+'2H'!AE10</f>
        <v>CR1003SRR</v>
      </c>
      <c r="E1342" s="2" t="s">
        <v>9033</v>
      </c>
      <c r="G1342" t="str">
        <f>IF('2H'!F10="","##BLANK",'2H'!F10)</f>
        <v>##BLANK</v>
      </c>
    </row>
    <row r="1343" spans="2:7">
      <c r="B1343" t="str">
        <f>+'2H'!AE11</f>
        <v>CR1004SRR</v>
      </c>
      <c r="E1343" s="2" t="s">
        <v>9033</v>
      </c>
      <c r="G1343" t="str">
        <f>IF('2H'!F11="","##BLANK",'2H'!F11)</f>
        <v>##BLANK</v>
      </c>
    </row>
    <row r="1344" spans="2:7">
      <c r="B1344" t="str">
        <f>+'2H'!AE12</f>
        <v>CR1005SRR</v>
      </c>
      <c r="E1344" s="2" t="s">
        <v>9033</v>
      </c>
      <c r="G1344" t="str">
        <f>IF('2H'!F12="","##BLANK",'2H'!F12)</f>
        <v>##BLANK</v>
      </c>
    </row>
    <row r="1345" spans="2:7">
      <c r="B1345" t="str">
        <f>+'2H'!AE13</f>
        <v>CR1006SRR</v>
      </c>
      <c r="E1345" s="2" t="s">
        <v>9033</v>
      </c>
      <c r="G1345" t="str">
        <f>IF('2H'!F13="","##BLANK",'2H'!F13)</f>
        <v>##BLANK</v>
      </c>
    </row>
    <row r="1346" spans="2:7">
      <c r="B1346" t="str">
        <f>+'2H'!AE14</f>
        <v>CR1007SRR</v>
      </c>
      <c r="E1346" s="2" t="s">
        <v>9033</v>
      </c>
      <c r="G1346" t="str">
        <f>IF('2H'!F14="","##BLANK",'2H'!F14)</f>
        <v>##BLANK</v>
      </c>
    </row>
    <row r="1347" spans="2:7">
      <c r="B1347" t="str">
        <f>+'2H'!AE15</f>
        <v>CR1008SRR</v>
      </c>
      <c r="E1347" s="2" t="s">
        <v>9033</v>
      </c>
      <c r="G1347" t="str">
        <f>IF('2H'!F15="","##BLANK",'2H'!F15)</f>
        <v>##BLANK</v>
      </c>
    </row>
    <row r="1348" spans="2:7">
      <c r="B1348" t="str">
        <f>+'2H'!AE16</f>
        <v>CR1009SRR</v>
      </c>
      <c r="E1348" s="2" t="s">
        <v>9033</v>
      </c>
      <c r="G1348">
        <f>IF('2H'!F16="","##BLANK",'2H'!F16)</f>
        <v>1.121</v>
      </c>
    </row>
    <row r="1349" spans="2:7">
      <c r="B1349" t="str">
        <f>+'2H'!AE17</f>
        <v>CR1010SRR</v>
      </c>
      <c r="E1349" s="2" t="s">
        <v>9033</v>
      </c>
      <c r="G1349">
        <f>IF('2H'!F17="","##BLANK",'2H'!F17)</f>
        <v>2.516</v>
      </c>
    </row>
    <row r="1350" spans="2:7">
      <c r="B1350" t="str">
        <f>+'2H'!AE18</f>
        <v>CR1011SRR</v>
      </c>
      <c r="E1350" s="2" t="s">
        <v>9033</v>
      </c>
      <c r="G1350">
        <f>IF('2H'!F18="","##BLANK",'2H'!F18)</f>
        <v>0.13200000000000001</v>
      </c>
    </row>
    <row r="1351" spans="2:7">
      <c r="B1351" t="str">
        <f>+'2H'!AE19</f>
        <v>CR1012SRR</v>
      </c>
      <c r="E1351" s="2" t="s">
        <v>9033</v>
      </c>
      <c r="G1351">
        <f>IF('2H'!F19="","##BLANK",'2H'!F19)</f>
        <v>0.28399999999999997</v>
      </c>
    </row>
    <row r="1352" spans="2:7">
      <c r="B1352" t="str">
        <f>+'2H'!AE20</f>
        <v>CR1013SRR</v>
      </c>
      <c r="E1352" s="2" t="s">
        <v>9033</v>
      </c>
      <c r="G1352">
        <f>IF('2H'!F20="","##BLANK",'2H'!F20)</f>
        <v>0.23100000000000001</v>
      </c>
    </row>
    <row r="1353" spans="2:7">
      <c r="B1353" t="str">
        <f>+'2H'!AE21</f>
        <v>CR1014SRR</v>
      </c>
      <c r="E1353" s="2" t="s">
        <v>9033</v>
      </c>
      <c r="G1353" t="str">
        <f>IF('2H'!F21="","##BLANK",'2H'!F21)</f>
        <v>##BLANK</v>
      </c>
    </row>
    <row r="1354" spans="2:7">
      <c r="B1354" t="str">
        <f>+'2H'!AE22</f>
        <v>CR1015SRR</v>
      </c>
      <c r="E1354" s="2" t="s">
        <v>9033</v>
      </c>
      <c r="G1354" t="str">
        <f>IF('2H'!F22="","##BLANK",'2H'!F22)</f>
        <v>##BLANK</v>
      </c>
    </row>
    <row r="1355" spans="2:7">
      <c r="B1355" t="str">
        <f>+'2H'!AE23</f>
        <v>CR1016SRR</v>
      </c>
      <c r="E1355" s="2" t="s">
        <v>9033</v>
      </c>
      <c r="G1355" t="str">
        <f>IF('2H'!F23="","##BLANK",'2H'!F23)</f>
        <v>##BLANK</v>
      </c>
    </row>
    <row r="1356" spans="2:7">
      <c r="B1356" t="str">
        <f>+'2H'!AE24</f>
        <v>CR1017SRR</v>
      </c>
      <c r="E1356" s="2" t="s">
        <v>9033</v>
      </c>
      <c r="G1356" t="str">
        <f>IF('2H'!F24="","##BLANK",'2H'!F24)</f>
        <v>##BLANK</v>
      </c>
    </row>
    <row r="1357" spans="2:7">
      <c r="B1357" t="str">
        <f>+'2H'!AE25</f>
        <v>CR1018SRR</v>
      </c>
      <c r="E1357" s="2" t="s">
        <v>9033</v>
      </c>
      <c r="G1357" t="str">
        <f>IF('2H'!F25="","##BLANK",'2H'!F25)</f>
        <v>##BLANK</v>
      </c>
    </row>
    <row r="1358" spans="2:7">
      <c r="B1358" t="str">
        <f>+'2H'!AE26</f>
        <v>CR1019SRR</v>
      </c>
      <c r="E1358" s="2" t="s">
        <v>9033</v>
      </c>
      <c r="G1358" t="str">
        <f>IF('2H'!F26="","##BLANK",'2H'!F26)</f>
        <v>##BLANK</v>
      </c>
    </row>
    <row r="1359" spans="2:7">
      <c r="B1359" t="str">
        <f>+'2H'!AE27</f>
        <v>CR1020SRR</v>
      </c>
      <c r="E1359" s="2" t="s">
        <v>9033</v>
      </c>
      <c r="G1359" t="str">
        <f>IF('2H'!F27="","##BLANK",'2H'!F27)</f>
        <v>##BLANK</v>
      </c>
    </row>
    <row r="1360" spans="2:7">
      <c r="B1360" t="str">
        <f>+'2H'!AE28</f>
        <v>CR1021SRR</v>
      </c>
      <c r="E1360" s="2" t="s">
        <v>9033</v>
      </c>
      <c r="G1360" t="str">
        <f>IF('2H'!F28="","##BLANK",'2H'!F28)</f>
        <v>##BLANK</v>
      </c>
    </row>
    <row r="1361" spans="2:7">
      <c r="B1361" t="str">
        <f>+'2H'!AE29</f>
        <v>CR1022SRR</v>
      </c>
      <c r="E1361" s="2" t="s">
        <v>9033</v>
      </c>
      <c r="G1361" t="str">
        <f>IF('2H'!F29="","##BLANK",'2H'!F29)</f>
        <v>##BLANK</v>
      </c>
    </row>
    <row r="1362" spans="2:7">
      <c r="B1362" t="str">
        <f>+'2H'!AE30</f>
        <v>CR1023SRR</v>
      </c>
      <c r="E1362" s="2" t="s">
        <v>9033</v>
      </c>
      <c r="G1362" t="str">
        <f>IF('2H'!F30="","##BLANK",'2H'!F30)</f>
        <v>##BLANK</v>
      </c>
    </row>
    <row r="1363" spans="2:7">
      <c r="B1363" t="str">
        <f>+'2H'!AE31</f>
        <v>CR1025SRR</v>
      </c>
      <c r="E1363" s="2" t="s">
        <v>9033</v>
      </c>
      <c r="G1363">
        <f>IF('2H'!F31="","##BLANK",'2H'!F31)</f>
        <v>4.2839999999999998</v>
      </c>
    </row>
    <row r="1364" spans="2:7">
      <c r="B1364" t="str">
        <f>+'2H'!AE33</f>
        <v>CR1030SRR</v>
      </c>
      <c r="E1364" s="2" t="s">
        <v>9033</v>
      </c>
      <c r="G1364">
        <f>IF('2H'!F33="","##BLANK",'2H'!F33)</f>
        <v>4.2839999999999998</v>
      </c>
    </row>
    <row r="1365" spans="2:7">
      <c r="B1365" t="str">
        <f>+'2H'!AF6</f>
        <v>CR1001STR</v>
      </c>
      <c r="E1365" s="2" t="s">
        <v>9033</v>
      </c>
      <c r="G1365">
        <f>IF('2H'!G6="","##BLANK",'2H'!G6)</f>
        <v>0</v>
      </c>
    </row>
    <row r="1366" spans="2:7">
      <c r="B1366" t="str">
        <f>+'2H'!AF9</f>
        <v>CR1002STR</v>
      </c>
      <c r="E1366" s="2" t="s">
        <v>9033</v>
      </c>
      <c r="G1366">
        <f>IF('2H'!G9="","##BLANK",'2H'!G9)</f>
        <v>0</v>
      </c>
    </row>
    <row r="1367" spans="2:7">
      <c r="B1367" t="str">
        <f>+'2H'!AF10</f>
        <v>CR1003STR</v>
      </c>
      <c r="E1367" s="2" t="s">
        <v>9033</v>
      </c>
      <c r="G1367">
        <f>IF('2H'!G10="","##BLANK",'2H'!G10)</f>
        <v>0</v>
      </c>
    </row>
    <row r="1368" spans="2:7">
      <c r="B1368" t="str">
        <f>+'2H'!AF11</f>
        <v>CR1004STR</v>
      </c>
      <c r="E1368" s="2" t="s">
        <v>9033</v>
      </c>
      <c r="G1368">
        <f>IF('2H'!G11="","##BLANK",'2H'!G11)</f>
        <v>0</v>
      </c>
    </row>
    <row r="1369" spans="2:7">
      <c r="B1369" t="str">
        <f>+'2H'!AF12</f>
        <v>CR1005STR</v>
      </c>
      <c r="E1369" s="2" t="s">
        <v>9033</v>
      </c>
      <c r="G1369">
        <f>IF('2H'!G12="","##BLANK",'2H'!G12)</f>
        <v>0</v>
      </c>
    </row>
    <row r="1370" spans="2:7">
      <c r="B1370" t="str">
        <f>+'2H'!AF13</f>
        <v>CR1006STR</v>
      </c>
      <c r="E1370" s="2" t="s">
        <v>9033</v>
      </c>
      <c r="G1370">
        <f>IF('2H'!G13="","##BLANK",'2H'!G13)</f>
        <v>0</v>
      </c>
    </row>
    <row r="1371" spans="2:7">
      <c r="B1371" t="str">
        <f>+'2H'!AF14</f>
        <v>CR1007STR</v>
      </c>
      <c r="E1371" s="2" t="s">
        <v>9033</v>
      </c>
      <c r="G1371">
        <f>IF('2H'!G14="","##BLANK",'2H'!G14)</f>
        <v>0</v>
      </c>
    </row>
    <row r="1372" spans="2:7">
      <c r="B1372" t="str">
        <f>+'2H'!AF15</f>
        <v>CR1008STR</v>
      </c>
      <c r="E1372" s="2" t="s">
        <v>9033</v>
      </c>
      <c r="G1372">
        <f>IF('2H'!G15="","##BLANK",'2H'!G15)</f>
        <v>0</v>
      </c>
    </row>
    <row r="1373" spans="2:7">
      <c r="B1373" t="str">
        <f>+'2H'!AF16</f>
        <v>CR1009STR</v>
      </c>
      <c r="E1373" s="2" t="s">
        <v>9033</v>
      </c>
      <c r="G1373">
        <f>IF('2H'!G16="","##BLANK",'2H'!G16)</f>
        <v>1.9969999999999999</v>
      </c>
    </row>
    <row r="1374" spans="2:7">
      <c r="B1374" t="str">
        <f>+'2H'!AF17</f>
        <v>CR1010STR</v>
      </c>
      <c r="E1374" s="2" t="s">
        <v>9033</v>
      </c>
      <c r="G1374">
        <f>IF('2H'!G17="","##BLANK",'2H'!G17)</f>
        <v>29.564</v>
      </c>
    </row>
    <row r="1375" spans="2:7">
      <c r="B1375" t="str">
        <f>+'2H'!AF18</f>
        <v>CR1011STR</v>
      </c>
      <c r="E1375" s="2" t="s">
        <v>9033</v>
      </c>
      <c r="G1375">
        <f>IF('2H'!G18="","##BLANK",'2H'!G18)</f>
        <v>1.855</v>
      </c>
    </row>
    <row r="1376" spans="2:7">
      <c r="B1376" t="str">
        <f>+'2H'!AF19</f>
        <v>CR1012STR</v>
      </c>
      <c r="E1376" s="2" t="s">
        <v>9033</v>
      </c>
      <c r="G1376">
        <f>IF('2H'!G19="","##BLANK",'2H'!G19)</f>
        <v>12.168000000000001</v>
      </c>
    </row>
    <row r="1377" spans="2:7">
      <c r="B1377" t="str">
        <f>+'2H'!AF20</f>
        <v>CR1013STR</v>
      </c>
      <c r="E1377" s="2" t="s">
        <v>9033</v>
      </c>
      <c r="G1377">
        <f>IF('2H'!G20="","##BLANK",'2H'!G20)</f>
        <v>9.8759999999999994</v>
      </c>
    </row>
    <row r="1378" spans="2:7">
      <c r="B1378" t="str">
        <f>+'2H'!AF21</f>
        <v>CR1014STR</v>
      </c>
      <c r="E1378" s="2" t="s">
        <v>9033</v>
      </c>
      <c r="G1378">
        <f>IF('2H'!G21="","##BLANK",'2H'!G21)</f>
        <v>0</v>
      </c>
    </row>
    <row r="1379" spans="2:7">
      <c r="B1379" t="str">
        <f>+'2H'!AF22</f>
        <v>CR1015STR</v>
      </c>
      <c r="E1379" s="2" t="s">
        <v>9033</v>
      </c>
      <c r="G1379">
        <f>IF('2H'!G22="","##BLANK",'2H'!G22)</f>
        <v>0</v>
      </c>
    </row>
    <row r="1380" spans="2:7">
      <c r="B1380" t="str">
        <f>+'2H'!AF23</f>
        <v>CR1016STR</v>
      </c>
      <c r="E1380" s="2" t="s">
        <v>9033</v>
      </c>
      <c r="G1380">
        <f>IF('2H'!G23="","##BLANK",'2H'!G23)</f>
        <v>0</v>
      </c>
    </row>
    <row r="1381" spans="2:7">
      <c r="B1381" t="str">
        <f>+'2H'!AF24</f>
        <v>CR1017STR</v>
      </c>
      <c r="E1381" s="2" t="s">
        <v>9033</v>
      </c>
      <c r="G1381">
        <f>IF('2H'!G24="","##BLANK",'2H'!G24)</f>
        <v>0</v>
      </c>
    </row>
    <row r="1382" spans="2:7">
      <c r="B1382" t="str">
        <f>+'2H'!AF25</f>
        <v>CR1018STR</v>
      </c>
      <c r="E1382" s="2" t="s">
        <v>9033</v>
      </c>
      <c r="G1382">
        <f>IF('2H'!G25="","##BLANK",'2H'!G25)</f>
        <v>0</v>
      </c>
    </row>
    <row r="1383" spans="2:7">
      <c r="B1383" t="str">
        <f>+'2H'!AF26</f>
        <v>CR1019STR</v>
      </c>
      <c r="E1383" s="2" t="s">
        <v>9033</v>
      </c>
      <c r="G1383">
        <f>IF('2H'!G26="","##BLANK",'2H'!G26)</f>
        <v>0</v>
      </c>
    </row>
    <row r="1384" spans="2:7">
      <c r="B1384" t="str">
        <f>+'2H'!AF27</f>
        <v>CR1020STR</v>
      </c>
      <c r="E1384" s="2" t="s">
        <v>9033</v>
      </c>
      <c r="G1384">
        <f>IF('2H'!G27="","##BLANK",'2H'!G27)</f>
        <v>0</v>
      </c>
    </row>
    <row r="1385" spans="2:7">
      <c r="B1385" t="str">
        <f>+'2H'!AF28</f>
        <v>CR1021STR</v>
      </c>
      <c r="E1385" s="2" t="s">
        <v>9033</v>
      </c>
      <c r="G1385">
        <f>IF('2H'!G28="","##BLANK",'2H'!G28)</f>
        <v>0</v>
      </c>
    </row>
    <row r="1386" spans="2:7">
      <c r="B1386" t="str">
        <f>+'2H'!AF29</f>
        <v>CR1022STR</v>
      </c>
      <c r="E1386" s="2" t="s">
        <v>9033</v>
      </c>
      <c r="G1386">
        <f>IF('2H'!G29="","##BLANK",'2H'!G29)</f>
        <v>0</v>
      </c>
    </row>
    <row r="1387" spans="2:7">
      <c r="B1387" t="str">
        <f>+'2H'!AF30</f>
        <v>CR1023STR</v>
      </c>
      <c r="E1387" s="2" t="s">
        <v>9033</v>
      </c>
      <c r="G1387">
        <f>IF('2H'!G30="","##BLANK",'2H'!G30)</f>
        <v>0</v>
      </c>
    </row>
    <row r="1388" spans="2:7">
      <c r="B1388" t="str">
        <f>+'2H'!AF31</f>
        <v>CR1025STR</v>
      </c>
      <c r="E1388" s="2" t="s">
        <v>9033</v>
      </c>
      <c r="G1388">
        <f>IF('2H'!G31="","##BLANK",'2H'!G31)</f>
        <v>55.459999999999994</v>
      </c>
    </row>
    <row r="1389" spans="2:7">
      <c r="B1389" t="str">
        <f>+'2H'!AF33</f>
        <v>CR1030STR</v>
      </c>
      <c r="E1389" s="2" t="s">
        <v>9033</v>
      </c>
      <c r="G1389">
        <f>IF('2H'!G33="","##BLANK",'2H'!G33)</f>
        <v>55.459999999999994</v>
      </c>
    </row>
    <row r="1390" spans="2:7">
      <c r="B1390" t="str">
        <f>+'2H'!AG6</f>
        <v>CR1041SCO</v>
      </c>
      <c r="E1390" s="2" t="s">
        <v>9033</v>
      </c>
      <c r="G1390" t="str">
        <f>IF('2H'!H6="","##BLANK",'2H'!H6)</f>
        <v>##BLANK</v>
      </c>
    </row>
    <row r="1391" spans="2:7">
      <c r="B1391" t="str">
        <f>+'2H'!AG9</f>
        <v>CR1042SCO</v>
      </c>
      <c r="E1391" s="2" t="s">
        <v>9033</v>
      </c>
      <c r="G1391" t="str">
        <f>IF('2H'!H9="","##BLANK",'2H'!H9)</f>
        <v>##BLANK</v>
      </c>
    </row>
    <row r="1392" spans="2:7">
      <c r="B1392" t="str">
        <f>+'2H'!AG10</f>
        <v>CR1043SCO</v>
      </c>
      <c r="E1392" s="2" t="s">
        <v>9033</v>
      </c>
      <c r="G1392" t="str">
        <f>IF('2H'!H10="","##BLANK",'2H'!H10)</f>
        <v>##BLANK</v>
      </c>
    </row>
    <row r="1393" spans="2:7">
      <c r="B1393" t="str">
        <f>+'2H'!AG11</f>
        <v>CR1044SCO</v>
      </c>
      <c r="E1393" s="2" t="s">
        <v>9033</v>
      </c>
      <c r="G1393" t="str">
        <f>IF('2H'!H11="","##BLANK",'2H'!H11)</f>
        <v>##BLANK</v>
      </c>
    </row>
    <row r="1394" spans="2:7">
      <c r="B1394" t="str">
        <f>+'2H'!AG12</f>
        <v>CR1045SCO</v>
      </c>
      <c r="E1394" s="2" t="s">
        <v>9033</v>
      </c>
      <c r="G1394" t="str">
        <f>IF('2H'!H12="","##BLANK",'2H'!H12)</f>
        <v>##BLANK</v>
      </c>
    </row>
    <row r="1395" spans="2:7">
      <c r="B1395" t="str">
        <f>+'2H'!AG13</f>
        <v>CR1046SCO</v>
      </c>
      <c r="E1395" s="2" t="s">
        <v>9033</v>
      </c>
      <c r="G1395" t="str">
        <f>IF('2H'!H13="","##BLANK",'2H'!H13)</f>
        <v>##BLANK</v>
      </c>
    </row>
    <row r="1396" spans="2:7">
      <c r="B1396" t="str">
        <f>+'2H'!AG14</f>
        <v>CR1047SCO</v>
      </c>
      <c r="E1396" s="2" t="s">
        <v>9033</v>
      </c>
      <c r="G1396" t="str">
        <f>IF('2H'!H14="","##BLANK",'2H'!H14)</f>
        <v>##BLANK</v>
      </c>
    </row>
    <row r="1397" spans="2:7">
      <c r="B1397" t="str">
        <f>+'2H'!AG15</f>
        <v>CR1048SCO</v>
      </c>
      <c r="E1397" s="2" t="s">
        <v>9033</v>
      </c>
      <c r="G1397" t="str">
        <f>IF('2H'!H15="","##BLANK",'2H'!H15)</f>
        <v>##BLANK</v>
      </c>
    </row>
    <row r="1398" spans="2:7">
      <c r="B1398" t="str">
        <f>+'2H'!AG16</f>
        <v>CR1049SCO</v>
      </c>
      <c r="E1398" s="2" t="s">
        <v>9033</v>
      </c>
      <c r="G1398">
        <f>IF('2H'!H16="","##BLANK",'2H'!H16)</f>
        <v>17.902000000000001</v>
      </c>
    </row>
    <row r="1399" spans="2:7">
      <c r="B1399" t="str">
        <f>+'2H'!AG17</f>
        <v>CR1050SCO</v>
      </c>
      <c r="E1399" s="2" t="s">
        <v>9033</v>
      </c>
      <c r="G1399">
        <f>IF('2H'!H17="","##BLANK",'2H'!H17)</f>
        <v>81.013999999999996</v>
      </c>
    </row>
    <row r="1400" spans="2:7">
      <c r="B1400" t="str">
        <f>+'2H'!AG18</f>
        <v>CR1051SCO</v>
      </c>
      <c r="E1400" s="2" t="s">
        <v>9033</v>
      </c>
      <c r="G1400">
        <f>IF('2H'!H18="","##BLANK",'2H'!H18)</f>
        <v>1.7070000000000001</v>
      </c>
    </row>
    <row r="1401" spans="2:7">
      <c r="B1401" t="str">
        <f>+'2H'!AG19</f>
        <v>CR1052SCO</v>
      </c>
      <c r="E1401" s="2" t="s">
        <v>9033</v>
      </c>
      <c r="G1401">
        <f>IF('2H'!H19="","##BLANK",'2H'!H19)</f>
        <v>0.28899999999999998</v>
      </c>
    </row>
    <row r="1402" spans="2:7">
      <c r="B1402" t="str">
        <f>+'2H'!AG20</f>
        <v>CR1053SCO</v>
      </c>
      <c r="E1402" s="2" t="s">
        <v>9033</v>
      </c>
      <c r="G1402">
        <f>IF('2H'!H20="","##BLANK",'2H'!H20)</f>
        <v>1.7999999999999999E-2</v>
      </c>
    </row>
    <row r="1403" spans="2:7">
      <c r="B1403" t="str">
        <f>+'2H'!AG21</f>
        <v>CR1054SCO</v>
      </c>
      <c r="E1403" s="2" t="s">
        <v>9033</v>
      </c>
      <c r="G1403" t="str">
        <f>IF('2H'!H21="","##BLANK",'2H'!H21)</f>
        <v>##BLANK</v>
      </c>
    </row>
    <row r="1404" spans="2:7">
      <c r="B1404" t="str">
        <f>+'2H'!AG22</f>
        <v>CR1055SCO</v>
      </c>
      <c r="E1404" s="2" t="s">
        <v>9033</v>
      </c>
      <c r="G1404" t="str">
        <f>IF('2H'!H22="","##BLANK",'2H'!H22)</f>
        <v>##BLANK</v>
      </c>
    </row>
    <row r="1405" spans="2:7">
      <c r="B1405" t="str">
        <f>+'2H'!AG23</f>
        <v>CR1056SCO</v>
      </c>
      <c r="E1405" s="2" t="s">
        <v>9033</v>
      </c>
      <c r="G1405" t="str">
        <f>IF('2H'!H23="","##BLANK",'2H'!H23)</f>
        <v>##BLANK</v>
      </c>
    </row>
    <row r="1406" spans="2:7">
      <c r="B1406" t="str">
        <f>+'2H'!AG24</f>
        <v>CR1057SCO</v>
      </c>
      <c r="E1406" s="2" t="s">
        <v>9033</v>
      </c>
      <c r="G1406" t="str">
        <f>IF('2H'!H24="","##BLANK",'2H'!H24)</f>
        <v>##BLANK</v>
      </c>
    </row>
    <row r="1407" spans="2:7">
      <c r="B1407" t="str">
        <f>+'2H'!AG25</f>
        <v>CR1058SCO</v>
      </c>
      <c r="E1407" s="2" t="s">
        <v>9033</v>
      </c>
      <c r="G1407" t="str">
        <f>IF('2H'!H25="","##BLANK",'2H'!H25)</f>
        <v>##BLANK</v>
      </c>
    </row>
    <row r="1408" spans="2:7">
      <c r="B1408" t="str">
        <f>+'2H'!AG26</f>
        <v>CR1059SCO</v>
      </c>
      <c r="E1408" s="2" t="s">
        <v>9033</v>
      </c>
      <c r="G1408" t="str">
        <f>IF('2H'!H26="","##BLANK",'2H'!H26)</f>
        <v>##BLANK</v>
      </c>
    </row>
    <row r="1409" spans="2:7">
      <c r="B1409" t="str">
        <f>+'2H'!AG27</f>
        <v>CR1060SCO</v>
      </c>
      <c r="E1409" s="2" t="s">
        <v>9033</v>
      </c>
      <c r="G1409" t="str">
        <f>IF('2H'!H27="","##BLANK",'2H'!H27)</f>
        <v>##BLANK</v>
      </c>
    </row>
    <row r="1410" spans="2:7">
      <c r="B1410" t="str">
        <f>+'2H'!AG28</f>
        <v>CR1061SCO</v>
      </c>
      <c r="E1410" s="2" t="s">
        <v>9033</v>
      </c>
      <c r="G1410" t="str">
        <f>IF('2H'!H28="","##BLANK",'2H'!H28)</f>
        <v>##BLANK</v>
      </c>
    </row>
    <row r="1411" spans="2:7">
      <c r="B1411" t="str">
        <f>+'2H'!AG29</f>
        <v>CR1062SCO</v>
      </c>
      <c r="E1411" s="2" t="s">
        <v>9033</v>
      </c>
      <c r="G1411" t="str">
        <f>IF('2H'!H29="","##BLANK",'2H'!H29)</f>
        <v>##BLANK</v>
      </c>
    </row>
    <row r="1412" spans="2:7">
      <c r="B1412" t="str">
        <f>+'2H'!AG30</f>
        <v>CR1063SCO</v>
      </c>
      <c r="E1412" s="2" t="s">
        <v>9033</v>
      </c>
      <c r="G1412" t="str">
        <f>IF('2H'!H30="","##BLANK",'2H'!H30)</f>
        <v>##BLANK</v>
      </c>
    </row>
    <row r="1413" spans="2:7">
      <c r="B1413" t="str">
        <f>+'2H'!AG31</f>
        <v>CR1065SCO</v>
      </c>
      <c r="E1413" s="2" t="s">
        <v>9033</v>
      </c>
      <c r="G1413">
        <f>IF('2H'!H31="","##BLANK",'2H'!H31)</f>
        <v>100.92999999999999</v>
      </c>
    </row>
    <row r="1414" spans="2:7">
      <c r="B1414" t="str">
        <f>+'2H'!AG33</f>
        <v>CR1066SCO</v>
      </c>
      <c r="E1414" s="2" t="s">
        <v>9033</v>
      </c>
      <c r="G1414">
        <f>IF('2H'!H33="","##BLANK",'2H'!H33)</f>
        <v>100.92999999999999</v>
      </c>
    </row>
    <row r="1415" spans="2:7">
      <c r="B1415" t="str">
        <f>+'2H'!AG37</f>
        <v>CR1030SCU</v>
      </c>
      <c r="E1415" s="2" t="s">
        <v>9033</v>
      </c>
      <c r="G1415">
        <f>IF('2H'!H37="","##BLANK",'2H'!H37)</f>
        <v>80.86</v>
      </c>
    </row>
    <row r="1416" spans="2:7">
      <c r="B1416" t="str">
        <f>+'2H'!AH6</f>
        <v>CR1041SRPC</v>
      </c>
      <c r="E1416" s="2" t="s">
        <v>9033</v>
      </c>
      <c r="G1416">
        <f>IF('2H'!I6="","##BLANK",'2H'!I6)</f>
        <v>0</v>
      </c>
    </row>
    <row r="1417" spans="2:7">
      <c r="B1417" t="str">
        <f>+'2H'!AH9</f>
        <v>CR1042SRPC</v>
      </c>
      <c r="E1417" s="2" t="s">
        <v>9033</v>
      </c>
      <c r="G1417">
        <f>IF('2H'!I9="","##BLANK",'2H'!I9)</f>
        <v>0</v>
      </c>
    </row>
    <row r="1418" spans="2:7">
      <c r="B1418" t="str">
        <f>+'2H'!AH10</f>
        <v>CR1043SRPC</v>
      </c>
      <c r="E1418" s="2" t="s">
        <v>9033</v>
      </c>
      <c r="G1418">
        <f>IF('2H'!I10="","##BLANK",'2H'!I10)</f>
        <v>0</v>
      </c>
    </row>
    <row r="1419" spans="2:7">
      <c r="B1419" t="str">
        <f>+'2H'!AH11</f>
        <v>CR1044SRPC</v>
      </c>
      <c r="E1419" s="2" t="s">
        <v>9033</v>
      </c>
      <c r="G1419">
        <f>IF('2H'!I11="","##BLANK",'2H'!I11)</f>
        <v>0</v>
      </c>
    </row>
    <row r="1420" spans="2:7">
      <c r="B1420" t="str">
        <f>+'2H'!AH12</f>
        <v>CR1045SRPC</v>
      </c>
      <c r="E1420" s="2" t="s">
        <v>9033</v>
      </c>
      <c r="G1420">
        <f>IF('2H'!I12="","##BLANK",'2H'!I12)</f>
        <v>0</v>
      </c>
    </row>
    <row r="1421" spans="2:7">
      <c r="B1421" t="str">
        <f>+'2H'!AH13</f>
        <v>CR1046SRPC</v>
      </c>
      <c r="E1421" s="2" t="s">
        <v>9033</v>
      </c>
      <c r="G1421">
        <f>IF('2H'!I13="","##BLANK",'2H'!I13)</f>
        <v>0</v>
      </c>
    </row>
    <row r="1422" spans="2:7">
      <c r="B1422" t="str">
        <f>+'2H'!AH14</f>
        <v>CR1047SRPC</v>
      </c>
      <c r="E1422" s="2" t="s">
        <v>9033</v>
      </c>
      <c r="G1422">
        <f>IF('2H'!I14="","##BLANK",'2H'!I14)</f>
        <v>0</v>
      </c>
    </row>
    <row r="1423" spans="2:7">
      <c r="B1423" t="str">
        <f>+'2H'!AH15</f>
        <v>CR1048SRPC</v>
      </c>
      <c r="E1423" s="2" t="s">
        <v>9033</v>
      </c>
      <c r="G1423">
        <f>IF('2H'!I15="","##BLANK",'2H'!I15)</f>
        <v>0</v>
      </c>
    </row>
    <row r="1424" spans="2:7">
      <c r="B1424" t="str">
        <f>+'2H'!AH16</f>
        <v>CR1049SRPC</v>
      </c>
      <c r="E1424" s="2" t="s">
        <v>9033</v>
      </c>
      <c r="G1424">
        <f>IF('2H'!I16="","##BLANK",'2H'!I16)</f>
        <v>62.618701821025581</v>
      </c>
    </row>
    <row r="1425" spans="2:7">
      <c r="B1425" t="str">
        <f>+'2H'!AH17</f>
        <v>CR1050SRPC</v>
      </c>
      <c r="E1425" s="2" t="s">
        <v>9033</v>
      </c>
      <c r="G1425">
        <f>IF('2H'!I17="","##BLANK",'2H'!I17)</f>
        <v>31.056360629027083</v>
      </c>
    </row>
    <row r="1426" spans="2:7">
      <c r="B1426" t="str">
        <f>+'2H'!AH18</f>
        <v>CR1051SRPC</v>
      </c>
      <c r="E1426" s="2" t="s">
        <v>9033</v>
      </c>
      <c r="G1426">
        <f>IF('2H'!I18="","##BLANK",'2H'!I18)</f>
        <v>77.328646748681891</v>
      </c>
    </row>
    <row r="1427" spans="2:7">
      <c r="B1427" t="str">
        <f>+'2H'!AH19</f>
        <v>CR1052SRPC</v>
      </c>
      <c r="E1427" s="2" t="s">
        <v>9033</v>
      </c>
      <c r="G1427">
        <f>IF('2H'!I19="","##BLANK",'2H'!I19)</f>
        <v>982.69896193771626</v>
      </c>
    </row>
    <row r="1428" spans="2:7">
      <c r="B1428" t="str">
        <f>+'2H'!AH20</f>
        <v>CR1053SRPC</v>
      </c>
      <c r="E1428" s="2" t="s">
        <v>9033</v>
      </c>
      <c r="G1428">
        <f>IF('2H'!I20="","##BLANK",'2H'!I20)</f>
        <v>12833.333333333336</v>
      </c>
    </row>
    <row r="1429" spans="2:7">
      <c r="B1429" t="str">
        <f>+'2H'!AH21</f>
        <v>CR1054SRPC</v>
      </c>
      <c r="E1429" s="2" t="s">
        <v>9033</v>
      </c>
      <c r="G1429">
        <f>IF('2H'!I21="","##BLANK",'2H'!I21)</f>
        <v>0</v>
      </c>
    </row>
    <row r="1430" spans="2:7">
      <c r="B1430" t="str">
        <f>+'2H'!AH22</f>
        <v>CR1055SRPC</v>
      </c>
      <c r="E1430" s="2" t="s">
        <v>9033</v>
      </c>
      <c r="G1430">
        <f>IF('2H'!I22="","##BLANK",'2H'!I22)</f>
        <v>0</v>
      </c>
    </row>
    <row r="1431" spans="2:7">
      <c r="B1431" t="str">
        <f>+'2H'!AH23</f>
        <v>CR1056SRPC</v>
      </c>
      <c r="E1431" s="2" t="s">
        <v>9033</v>
      </c>
      <c r="G1431">
        <f>IF('2H'!I23="","##BLANK",'2H'!I23)</f>
        <v>0</v>
      </c>
    </row>
    <row r="1432" spans="2:7">
      <c r="B1432" t="str">
        <f>+'2H'!AH24</f>
        <v>CR1057SRPC</v>
      </c>
      <c r="E1432" s="2" t="s">
        <v>9033</v>
      </c>
      <c r="G1432">
        <f>IF('2H'!I24="","##BLANK",'2H'!I24)</f>
        <v>0</v>
      </c>
    </row>
    <row r="1433" spans="2:7">
      <c r="B1433" t="str">
        <f>+'2H'!AH25</f>
        <v>CR1058SRPC</v>
      </c>
      <c r="E1433" s="2" t="s">
        <v>9033</v>
      </c>
      <c r="G1433">
        <f>IF('2H'!I25="","##BLANK",'2H'!I25)</f>
        <v>0</v>
      </c>
    </row>
    <row r="1434" spans="2:7">
      <c r="B1434" t="str">
        <f>+'2H'!AH26</f>
        <v>CR1059SRPC</v>
      </c>
      <c r="E1434" s="2" t="s">
        <v>9033</v>
      </c>
      <c r="G1434">
        <f>IF('2H'!I26="","##BLANK",'2H'!I26)</f>
        <v>0</v>
      </c>
    </row>
    <row r="1435" spans="2:7">
      <c r="B1435" t="str">
        <f>+'2H'!AH27</f>
        <v>CR1060SRPC</v>
      </c>
      <c r="E1435" s="2" t="s">
        <v>9033</v>
      </c>
      <c r="G1435">
        <f>IF('2H'!I27="","##BLANK",'2H'!I27)</f>
        <v>0</v>
      </c>
    </row>
    <row r="1436" spans="2:7">
      <c r="B1436" t="str">
        <f>+'2H'!AH28</f>
        <v>CR1061SRPC</v>
      </c>
      <c r="E1436" s="2" t="s">
        <v>9033</v>
      </c>
      <c r="G1436">
        <f>IF('2H'!I28="","##BLANK",'2H'!I28)</f>
        <v>0</v>
      </c>
    </row>
    <row r="1437" spans="2:7">
      <c r="B1437" t="str">
        <f>+'2H'!AH29</f>
        <v>CR1062SRPC</v>
      </c>
      <c r="E1437" s="2" t="s">
        <v>9033</v>
      </c>
      <c r="G1437">
        <f>IF('2H'!I29="","##BLANK",'2H'!I29)</f>
        <v>0</v>
      </c>
    </row>
    <row r="1438" spans="2:7">
      <c r="B1438" t="str">
        <f>+'2H'!AH30</f>
        <v>CR1063SRPC</v>
      </c>
      <c r="E1438" s="2" t="s">
        <v>9033</v>
      </c>
      <c r="G1438">
        <f>IF('2H'!I30="","##BLANK",'2H'!I30)</f>
        <v>0</v>
      </c>
    </row>
    <row r="1439" spans="2:7">
      <c r="B1439" t="str">
        <f>+'2H'!AH31</f>
        <v>CR1065SRPC</v>
      </c>
      <c r="E1439" s="2" t="s">
        <v>9033</v>
      </c>
      <c r="G1439">
        <f>IF('2H'!I31="","##BLANK",'2H'!I31)</f>
        <v>42.445259090458734</v>
      </c>
    </row>
    <row r="1440" spans="2:7">
      <c r="B1440" t="str">
        <f>+'2H'!AH33</f>
        <v>CR1066SRPC</v>
      </c>
      <c r="E1440" s="2" t="s">
        <v>9033</v>
      </c>
      <c r="G1440">
        <f>IF('2H'!I33="","##BLANK",'2H'!I33)</f>
        <v>42.445259090458734</v>
      </c>
    </row>
    <row r="1441" spans="2:7">
      <c r="B1441" s="1573" t="str">
        <f>+'2H'!AH37</f>
        <v>CR1030SRPC</v>
      </c>
      <c r="E1441" s="2" t="s">
        <v>9033</v>
      </c>
      <c r="G1441">
        <f>IF('2H'!I37="","##BLANK",'2H'!I37)</f>
        <v>52.980460054415033</v>
      </c>
    </row>
    <row r="1442" spans="2:7">
      <c r="B1442" t="str">
        <f>+'2I'!BI6</f>
        <v>CR581</v>
      </c>
      <c r="E1442" s="2" t="s">
        <v>9033</v>
      </c>
      <c r="G1442">
        <f>IF('2I'!G6="","##BLANK",'2I'!G6)</f>
        <v>177.49299999999999</v>
      </c>
    </row>
    <row r="1443" spans="2:7">
      <c r="B1443" t="str">
        <f>+'2I'!BI7</f>
        <v>CR582</v>
      </c>
      <c r="E1443" s="2" t="s">
        <v>9033</v>
      </c>
      <c r="G1443">
        <f>IF('2I'!G7="","##BLANK",'2I'!G7)</f>
        <v>152.149</v>
      </c>
    </row>
    <row r="1444" spans="2:7">
      <c r="B1444" t="str">
        <f>+'2I'!BI8</f>
        <v>W9008HH</v>
      </c>
      <c r="E1444" s="2" t="s">
        <v>9033</v>
      </c>
      <c r="G1444">
        <f>IF('2I'!G8="","##BLANK",'2I'!G8)</f>
        <v>0</v>
      </c>
    </row>
    <row r="1445" spans="2:7">
      <c r="B1445" t="str">
        <f>+'2I'!BI9</f>
        <v>BR586</v>
      </c>
      <c r="E1445" s="2" t="s">
        <v>9033</v>
      </c>
      <c r="G1445">
        <f>IF('2I'!G9="","##BLANK",'2I'!G9)</f>
        <v>329.642</v>
      </c>
    </row>
    <row r="1446" spans="2:7">
      <c r="B1446" t="str">
        <f>+'2I'!BI12</f>
        <v>CR881</v>
      </c>
      <c r="E1446" s="2" t="s">
        <v>9033</v>
      </c>
      <c r="G1446">
        <f>IF('2I'!G12="","##BLANK",'2I'!G12)</f>
        <v>214.964</v>
      </c>
    </row>
    <row r="1447" spans="2:7">
      <c r="B1447" t="str">
        <f>+'2I'!BI13</f>
        <v>CR882</v>
      </c>
      <c r="E1447" s="2" t="s">
        <v>9033</v>
      </c>
      <c r="G1447">
        <f>IF('2I'!G13="","##BLANK",'2I'!G13)</f>
        <v>204.24199999999999</v>
      </c>
    </row>
    <row r="1448" spans="2:7">
      <c r="B1448" t="str">
        <f>+'2I'!BI14</f>
        <v>S9008HH</v>
      </c>
      <c r="E1448" s="2" t="s">
        <v>9033</v>
      </c>
      <c r="G1448">
        <f>IF('2I'!G14="","##BLANK",'2I'!G14)</f>
        <v>0</v>
      </c>
    </row>
    <row r="1449" spans="2:7">
      <c r="B1449" t="str">
        <f>+'2I'!BI15</f>
        <v>BR886</v>
      </c>
      <c r="E1449" s="2" t="s">
        <v>9033</v>
      </c>
      <c r="G1449">
        <f>IF('2I'!G15="","##BLANK",'2I'!G15)</f>
        <v>419.20600000000002</v>
      </c>
    </row>
    <row r="1450" spans="2:7">
      <c r="B1450" t="str">
        <f>+'2I'!BI18</f>
        <v>BR881TTT</v>
      </c>
      <c r="E1450" s="2" t="s">
        <v>9033</v>
      </c>
      <c r="G1450" t="str">
        <f>IF('2I'!G18="","##BLANK",'2I'!G18)</f>
        <v>##BLANK</v>
      </c>
    </row>
    <row r="1451" spans="2:7">
      <c r="B1451" t="str">
        <f>+'2I'!BI19</f>
        <v>BR882TTT</v>
      </c>
      <c r="E1451" s="2" t="s">
        <v>9033</v>
      </c>
      <c r="G1451" t="str">
        <f>IF('2I'!G19="","##BLANK",'2I'!G19)</f>
        <v>##BLANK</v>
      </c>
    </row>
    <row r="1452" spans="2:7">
      <c r="B1452" t="str">
        <f>+'2I'!BI20</f>
        <v>S9008HHTTT</v>
      </c>
      <c r="E1452" s="2" t="s">
        <v>9033</v>
      </c>
      <c r="G1452" t="str">
        <f>IF('2I'!G20="","##BLANK",'2I'!G20)</f>
        <v>##BLANK</v>
      </c>
    </row>
    <row r="1453" spans="2:7">
      <c r="B1453" t="str">
        <f>+'2I'!BI21</f>
        <v>BR886TTT</v>
      </c>
      <c r="E1453" s="2" t="s">
        <v>9033</v>
      </c>
      <c r="G1453">
        <f>IF('2I'!G21="","##BLANK",'2I'!G21)</f>
        <v>0</v>
      </c>
    </row>
    <row r="1454" spans="2:7">
      <c r="B1454" t="str">
        <f>+'2I'!BI23</f>
        <v>BR986</v>
      </c>
      <c r="E1454" s="2" t="s">
        <v>9033</v>
      </c>
      <c r="G1454">
        <f>IF('2I'!G23="","##BLANK",'2I'!G23)</f>
        <v>748.84799999999996</v>
      </c>
    </row>
    <row r="1455" spans="2:7">
      <c r="B1455" t="str">
        <f>+'2I'!BI26</f>
        <v>A19002RRH</v>
      </c>
      <c r="E1455" s="2" t="s">
        <v>9033</v>
      </c>
      <c r="G1455">
        <f>IF('2I'!G26="","##BLANK",'2I'!G26)</f>
        <v>26.702999999999999</v>
      </c>
    </row>
    <row r="1456" spans="2:7">
      <c r="B1456" t="str">
        <f>+'2I'!BI27</f>
        <v>A19003RRH</v>
      </c>
      <c r="E1456" s="2" t="s">
        <v>9033</v>
      </c>
      <c r="G1456">
        <f>IF('2I'!G27="","##BLANK",'2I'!G27)</f>
        <v>39.351999999999997</v>
      </c>
    </row>
    <row r="1457" spans="2:7">
      <c r="B1457" t="str">
        <f>+'2I'!BI28</f>
        <v>A19039RRH</v>
      </c>
      <c r="E1457" s="2" t="s">
        <v>9033</v>
      </c>
      <c r="G1457">
        <f>IF('2I'!G28="","##BLANK",'2I'!G28)</f>
        <v>0</v>
      </c>
    </row>
    <row r="1458" spans="2:7">
      <c r="B1458" t="str">
        <f>+'2I'!BI29</f>
        <v>A19004RRH</v>
      </c>
      <c r="E1458" s="2" t="s">
        <v>9033</v>
      </c>
      <c r="G1458">
        <f>IF('2I'!G29="","##BLANK",'2I'!G29)</f>
        <v>66.054999999999993</v>
      </c>
    </row>
    <row r="1459" spans="2:7">
      <c r="B1459" t="str">
        <f>+'2I'!BI44</f>
        <v>BR589PC</v>
      </c>
      <c r="C1459"/>
      <c r="E1459" s="2" t="s">
        <v>9033</v>
      </c>
      <c r="G1459">
        <f>IF('2I'!G44="","##BLANK",'2I'!G44)</f>
        <v>437.77800000000002</v>
      </c>
    </row>
    <row r="1460" spans="2:7">
      <c r="B1460" t="str">
        <f>+'2I'!BI45</f>
        <v>BC11274</v>
      </c>
      <c r="C1460"/>
      <c r="E1460" s="2" t="s">
        <v>9033</v>
      </c>
      <c r="G1460">
        <f>IF('2I'!G45="","##BLANK",'2I'!G45)</f>
        <v>13.65</v>
      </c>
    </row>
    <row r="1461" spans="2:7">
      <c r="B1461" t="str">
        <f>+'2I'!BI46</f>
        <v>W9014</v>
      </c>
      <c r="C1461"/>
      <c r="E1461" s="2" t="s">
        <v>9033</v>
      </c>
      <c r="G1461">
        <f>IF('2I'!G46="","##BLANK",'2I'!G46)</f>
        <v>451.428</v>
      </c>
    </row>
    <row r="1462" spans="2:7">
      <c r="B1462" t="str">
        <f>+'2I'!BI48</f>
        <v>CRW001</v>
      </c>
      <c r="C1462"/>
      <c r="E1462" s="2" t="s">
        <v>9033</v>
      </c>
      <c r="G1462">
        <f>IF('2I'!G48="","##BLANK",'2I'!G48)</f>
        <v>464.67014523756939</v>
      </c>
    </row>
    <row r="1463" spans="2:7">
      <c r="B1463" t="str">
        <f>+'2I'!BI49</f>
        <v>CRW008</v>
      </c>
      <c r="C1463"/>
      <c r="E1463" s="2" t="s">
        <v>9033</v>
      </c>
      <c r="G1463">
        <f>IF('2I'!G49="","##BLANK",'2I'!G49)</f>
        <v>0</v>
      </c>
    </row>
    <row r="1464" spans="2:7">
      <c r="B1464" t="str">
        <f>+'2I'!BI50</f>
        <v>CRW009</v>
      </c>
      <c r="E1464" s="2" t="s">
        <v>9033</v>
      </c>
      <c r="G1464">
        <f>IF('2I'!G50="","##BLANK",'2I'!G50)</f>
        <v>-3.4379654357674996</v>
      </c>
    </row>
    <row r="1465" spans="2:7">
      <c r="B1465" t="str">
        <f>+'2I'!BI51</f>
        <v>CRW010</v>
      </c>
      <c r="E1465" s="2" t="s">
        <v>9033</v>
      </c>
      <c r="G1465">
        <f>IF('2I'!G51="","##BLANK",'2I'!G51)</f>
        <v>461.23217980180186</v>
      </c>
    </row>
    <row r="1466" spans="2:7">
      <c r="B1466" t="str">
        <f>+'2I'!BI53</f>
        <v>CRW002</v>
      </c>
      <c r="E1466" s="2" t="s">
        <v>9033</v>
      </c>
      <c r="G1466">
        <f>IF('2I'!G53="","##BLANK",'2I'!G53)</f>
        <v>-9.8041798018018653</v>
      </c>
    </row>
    <row r="1467" spans="2:7">
      <c r="B1467" t="str">
        <f>+'2I'!BJ6</f>
        <v>CR583</v>
      </c>
      <c r="E1467" s="2" t="s">
        <v>9033</v>
      </c>
      <c r="G1467">
        <f>IF('2I'!H6="","##BLANK",'2I'!H6)</f>
        <v>1.133</v>
      </c>
    </row>
    <row r="1468" spans="2:7">
      <c r="B1468" t="str">
        <f>+'2I'!BJ7</f>
        <v>CR584</v>
      </c>
      <c r="E1468" s="2" t="s">
        <v>9033</v>
      </c>
      <c r="G1468">
        <f>IF('2I'!H7="","##BLANK",'2I'!H7)</f>
        <v>107.003</v>
      </c>
    </row>
    <row r="1469" spans="2:7">
      <c r="B1469" t="str">
        <f>+'2I'!BJ8</f>
        <v>W9008NHH</v>
      </c>
      <c r="E1469" s="2" t="s">
        <v>9033</v>
      </c>
      <c r="G1469">
        <f>IF('2I'!H8="","##BLANK",'2I'!H8)</f>
        <v>0</v>
      </c>
    </row>
    <row r="1470" spans="2:7">
      <c r="B1470" t="str">
        <f>+'2I'!BJ9</f>
        <v>BR588</v>
      </c>
      <c r="E1470" s="2" t="s">
        <v>9033</v>
      </c>
      <c r="G1470">
        <f>IF('2I'!H9="","##BLANK",'2I'!H9)</f>
        <v>108.136</v>
      </c>
    </row>
    <row r="1471" spans="2:7">
      <c r="B1471" t="str">
        <f>+'2I'!BJ12</f>
        <v>CR883</v>
      </c>
      <c r="E1471" s="2" t="s">
        <v>9033</v>
      </c>
      <c r="G1471">
        <f>IF('2I'!H12="","##BLANK",'2I'!H12)</f>
        <v>2.335</v>
      </c>
    </row>
    <row r="1472" spans="2:7">
      <c r="B1472" t="str">
        <f>+'2I'!BJ13</f>
        <v>CR884</v>
      </c>
      <c r="E1472" s="2" t="s">
        <v>9033</v>
      </c>
      <c r="G1472">
        <f>IF('2I'!H13="","##BLANK",'2I'!H13)</f>
        <v>119.43899999999999</v>
      </c>
    </row>
    <row r="1473" spans="2:7">
      <c r="B1473" t="str">
        <f>+'2I'!BJ14</f>
        <v>S9008NHH</v>
      </c>
      <c r="E1473" s="2" t="s">
        <v>9033</v>
      </c>
      <c r="G1473">
        <f>IF('2I'!H14="","##BLANK",'2I'!H14)</f>
        <v>2.4510000000000001</v>
      </c>
    </row>
    <row r="1474" spans="2:7">
      <c r="B1474" t="str">
        <f>+'2I'!BJ15</f>
        <v>BR888</v>
      </c>
      <c r="E1474" s="2" t="s">
        <v>9033</v>
      </c>
      <c r="G1474">
        <f>IF('2I'!H15="","##BLANK",'2I'!H15)</f>
        <v>124.22499999999998</v>
      </c>
    </row>
    <row r="1475" spans="2:7">
      <c r="B1475" t="str">
        <f>+'2I'!BJ18</f>
        <v>BR883TTT</v>
      </c>
      <c r="E1475" s="2" t="s">
        <v>9033</v>
      </c>
      <c r="G1475" t="str">
        <f>IF('2I'!H18="","##BLANK",'2I'!H18)</f>
        <v>##BLANK</v>
      </c>
    </row>
    <row r="1476" spans="2:7">
      <c r="B1476" t="str">
        <f>+'2I'!BJ19</f>
        <v>BR884TTT</v>
      </c>
      <c r="E1476" s="2" t="s">
        <v>9033</v>
      </c>
      <c r="G1476" t="str">
        <f>IF('2I'!H19="","##BLANK",'2I'!H19)</f>
        <v>##BLANK</v>
      </c>
    </row>
    <row r="1477" spans="2:7">
      <c r="B1477" t="str">
        <f>+'2I'!BJ20</f>
        <v>S9008NHHTTT</v>
      </c>
      <c r="E1477" s="2" t="s">
        <v>9033</v>
      </c>
      <c r="G1477" t="str">
        <f>IF('2I'!H20="","##BLANK",'2I'!H20)</f>
        <v>##BLANK</v>
      </c>
    </row>
    <row r="1478" spans="2:7">
      <c r="B1478" t="str">
        <f>+'2I'!BJ21</f>
        <v>BR888TTT</v>
      </c>
      <c r="E1478" s="2" t="s">
        <v>9033</v>
      </c>
      <c r="G1478">
        <f>IF('2I'!H21="","##BLANK",'2I'!H21)</f>
        <v>0</v>
      </c>
    </row>
    <row r="1479" spans="2:7">
      <c r="B1479" t="str">
        <f>+'2I'!BJ23</f>
        <v>BR988</v>
      </c>
      <c r="E1479" s="2" t="s">
        <v>9033</v>
      </c>
      <c r="G1479">
        <f>IF('2I'!H23="","##BLANK",'2I'!H23)</f>
        <v>232.36099999999999</v>
      </c>
    </row>
    <row r="1480" spans="2:7">
      <c r="B1480" t="str">
        <f>+'2I'!BJ26</f>
        <v>A19002RRNH</v>
      </c>
      <c r="E1480" s="2" t="s">
        <v>9033</v>
      </c>
      <c r="G1480">
        <f>IF('2I'!H26="","##BLANK",'2I'!H26)</f>
        <v>1.8029999999999999</v>
      </c>
    </row>
    <row r="1481" spans="2:7">
      <c r="B1481" t="str">
        <f>+'2I'!BJ27</f>
        <v>A19003RRNH</v>
      </c>
      <c r="E1481" s="2" t="s">
        <v>9033</v>
      </c>
      <c r="G1481">
        <f>IF('2I'!H27="","##BLANK",'2I'!H27)</f>
        <v>5.3789999999999996</v>
      </c>
    </row>
    <row r="1482" spans="2:7">
      <c r="B1482" t="str">
        <f>+'2I'!BJ28</f>
        <v>A19039RRNH</v>
      </c>
      <c r="E1482" s="2" t="s">
        <v>9033</v>
      </c>
      <c r="G1482">
        <f>IF('2I'!H28="","##BLANK",'2I'!H28)</f>
        <v>0.59699999999999998</v>
      </c>
    </row>
    <row r="1483" spans="2:7">
      <c r="B1483" t="str">
        <f>+'2I'!BJ29</f>
        <v>A19004RRNH</v>
      </c>
      <c r="E1483" s="2" t="s">
        <v>9033</v>
      </c>
      <c r="G1483">
        <f>IF('2I'!H29="","##BLANK",'2I'!H29)</f>
        <v>7.7789999999999999</v>
      </c>
    </row>
    <row r="1484" spans="2:7">
      <c r="B1484" t="str">
        <f>+'2I'!BJ44</f>
        <v>BR689PC</v>
      </c>
      <c r="E1484" s="2" t="s">
        <v>9033</v>
      </c>
      <c r="G1484">
        <f>IF('2I'!H44="","##BLANK",'2I'!H44)</f>
        <v>543.43100000000004</v>
      </c>
    </row>
    <row r="1485" spans="2:7">
      <c r="B1485" t="str">
        <f>+'2I'!BJ45</f>
        <v>BC11374</v>
      </c>
      <c r="E1485" s="2" t="s">
        <v>9033</v>
      </c>
      <c r="G1485">
        <f>IF('2I'!H45="","##BLANK",'2I'!H45)</f>
        <v>8.2679999999999989</v>
      </c>
    </row>
    <row r="1486" spans="2:7">
      <c r="B1486" t="str">
        <f>+'2I'!BJ46</f>
        <v>S9014</v>
      </c>
      <c r="E1486" s="2" t="s">
        <v>9033</v>
      </c>
      <c r="G1486">
        <f>IF('2I'!H46="","##BLANK",'2I'!H46)</f>
        <v>551.69900000000007</v>
      </c>
    </row>
    <row r="1487" spans="2:7">
      <c r="B1487" t="str">
        <f>+'2I'!BJ48</f>
        <v>CRS001</v>
      </c>
      <c r="E1487" s="2" t="s">
        <v>9033</v>
      </c>
      <c r="G1487">
        <f>IF('2I'!H48="","##BLANK",'2I'!H48)</f>
        <v>567.88108720268428</v>
      </c>
    </row>
    <row r="1488" spans="2:7">
      <c r="B1488" t="str">
        <f>+'2I'!BJ49</f>
        <v>CRS008</v>
      </c>
      <c r="E1488" s="2" t="s">
        <v>9033</v>
      </c>
      <c r="G1488">
        <f>IF('2I'!H49="","##BLANK",'2I'!H49)</f>
        <v>0</v>
      </c>
    </row>
    <row r="1489" spans="2:7">
      <c r="B1489" t="str">
        <f>+'2I'!BJ50</f>
        <v>CRS009</v>
      </c>
      <c r="E1489" s="2" t="s">
        <v>9033</v>
      </c>
      <c r="G1489">
        <f>IF('2I'!H50="","##BLANK",'2I'!H50)</f>
        <v>5.2744559858718674</v>
      </c>
    </row>
    <row r="1490" spans="2:7">
      <c r="B1490" t="str">
        <f>+'2I'!BJ51</f>
        <v>CRS010</v>
      </c>
      <c r="E1490" s="2" t="s">
        <v>9033</v>
      </c>
      <c r="G1490">
        <f>IF('2I'!H51="","##BLANK",'2I'!H51)</f>
        <v>573.15554318855618</v>
      </c>
    </row>
    <row r="1491" spans="2:7">
      <c r="B1491" t="str">
        <f>+'2I'!BJ53</f>
        <v>CRS002</v>
      </c>
      <c r="E1491" s="2" t="s">
        <v>9033</v>
      </c>
      <c r="G1491">
        <f>IF('2I'!H53="","##BLANK",'2I'!H53)</f>
        <v>-21.456543188556111</v>
      </c>
    </row>
    <row r="1492" spans="2:7">
      <c r="B1492" t="str">
        <f>+'2I'!BK6</f>
        <v>CR585</v>
      </c>
      <c r="E1492" s="2" t="s">
        <v>9033</v>
      </c>
      <c r="G1492">
        <f>IF('2I'!I6="","##BLANK",'2I'!I6)</f>
        <v>178.626</v>
      </c>
    </row>
    <row r="1493" spans="2:7">
      <c r="B1493" t="str">
        <f>+'2I'!BK7</f>
        <v>CR586</v>
      </c>
      <c r="E1493" s="2" t="s">
        <v>9033</v>
      </c>
      <c r="G1493">
        <f>IF('2I'!I7="","##BLANK",'2I'!I7)</f>
        <v>259.15199999999999</v>
      </c>
    </row>
    <row r="1494" spans="2:7">
      <c r="B1494" t="str">
        <f>+'2I'!BK8</f>
        <v>W9008WW</v>
      </c>
      <c r="E1494" s="2" t="s">
        <v>9033</v>
      </c>
      <c r="G1494">
        <f>IF('2I'!I8="","##BLANK",'2I'!I8)</f>
        <v>0</v>
      </c>
    </row>
    <row r="1495" spans="2:7">
      <c r="B1495" t="str">
        <f>+'2I'!BK9</f>
        <v>BR589</v>
      </c>
      <c r="E1495" s="2" t="s">
        <v>9033</v>
      </c>
      <c r="G1495">
        <f>IF('2I'!I9="","##BLANK",'2I'!I9)</f>
        <v>437.77800000000002</v>
      </c>
    </row>
    <row r="1496" spans="2:7">
      <c r="B1496" t="str">
        <f>+'2I'!BK12</f>
        <v>CR885</v>
      </c>
      <c r="E1496" s="2" t="s">
        <v>9033</v>
      </c>
      <c r="G1496">
        <f>IF('2I'!I12="","##BLANK",'2I'!I12)</f>
        <v>217.29900000000001</v>
      </c>
    </row>
    <row r="1497" spans="2:7">
      <c r="B1497" t="str">
        <f>+'2I'!BK13</f>
        <v>CR886</v>
      </c>
      <c r="E1497" s="2" t="s">
        <v>9033</v>
      </c>
      <c r="G1497">
        <f>IF('2I'!I13="","##BLANK",'2I'!I13)</f>
        <v>323.68099999999998</v>
      </c>
    </row>
    <row r="1498" spans="2:7">
      <c r="B1498" t="str">
        <f>+'2I'!BK14</f>
        <v>S9008WS</v>
      </c>
      <c r="E1498" s="2" t="s">
        <v>9033</v>
      </c>
      <c r="G1498">
        <f>IF('2I'!I14="","##BLANK",'2I'!I14)</f>
        <v>2.4510000000000001</v>
      </c>
    </row>
    <row r="1499" spans="2:7">
      <c r="B1499" t="str">
        <f>+'2I'!BK15</f>
        <v>BR689</v>
      </c>
      <c r="E1499" s="2" t="s">
        <v>9033</v>
      </c>
      <c r="G1499">
        <f>IF('2I'!I15="","##BLANK",'2I'!I15)</f>
        <v>543.43100000000004</v>
      </c>
    </row>
    <row r="1500" spans="2:7">
      <c r="B1500" t="str">
        <f>+'2I'!BK18</f>
        <v>BO1130TTT</v>
      </c>
      <c r="E1500" s="2" t="s">
        <v>9033</v>
      </c>
      <c r="G1500">
        <f>IF('2I'!I18="","##BLANK",'2I'!I18)</f>
        <v>0</v>
      </c>
    </row>
    <row r="1501" spans="2:7">
      <c r="B1501" t="str">
        <f>+'2I'!BK19</f>
        <v>BO1120TTT</v>
      </c>
      <c r="E1501" s="2" t="s">
        <v>9033</v>
      </c>
      <c r="G1501">
        <f>IF('2I'!I19="","##BLANK",'2I'!I19)</f>
        <v>0</v>
      </c>
    </row>
    <row r="1502" spans="2:7">
      <c r="B1502" t="str">
        <f>+'2I'!BK20</f>
        <v>S9008WSTTT</v>
      </c>
      <c r="E1502" s="2" t="s">
        <v>9033</v>
      </c>
      <c r="G1502">
        <f>IF('2I'!I20="","##BLANK",'2I'!I20)</f>
        <v>0</v>
      </c>
    </row>
    <row r="1503" spans="2:7">
      <c r="B1503" t="str">
        <f>+'2I'!BK21</f>
        <v>BR689TTT</v>
      </c>
      <c r="E1503" s="2" t="s">
        <v>9033</v>
      </c>
      <c r="G1503">
        <f>IF('2I'!I21="","##BLANK",'2I'!I21)</f>
        <v>0</v>
      </c>
    </row>
    <row r="1504" spans="2:7">
      <c r="B1504" t="str">
        <f>+'2I'!BK23</f>
        <v>BR989</v>
      </c>
      <c r="E1504" s="2" t="s">
        <v>9033</v>
      </c>
      <c r="G1504">
        <f>IF('2I'!I23="","##BLANK",'2I'!I23)</f>
        <v>981.20900000000006</v>
      </c>
    </row>
    <row r="1505" spans="2:7">
      <c r="B1505" t="str">
        <f>+'2I'!BK26</f>
        <v>A19002RRA</v>
      </c>
      <c r="E1505" s="2" t="s">
        <v>9033</v>
      </c>
      <c r="G1505">
        <f>IF('2I'!I26="","##BLANK",'2I'!I26)</f>
        <v>28.506</v>
      </c>
    </row>
    <row r="1506" spans="2:7">
      <c r="B1506" t="str">
        <f>+'2I'!BK27</f>
        <v>A19003RRA</v>
      </c>
      <c r="E1506" s="2" t="s">
        <v>9033</v>
      </c>
      <c r="G1506">
        <f>IF('2I'!I27="","##BLANK",'2I'!I27)</f>
        <v>44.730999999999995</v>
      </c>
    </row>
    <row r="1507" spans="2:7">
      <c r="B1507" t="str">
        <f>+'2I'!BK28</f>
        <v>A19039RRA</v>
      </c>
      <c r="E1507" s="2" t="s">
        <v>9033</v>
      </c>
      <c r="G1507">
        <f>IF('2I'!I28="","##BLANK",'2I'!I28)</f>
        <v>0.59699999999999998</v>
      </c>
    </row>
    <row r="1508" spans="2:7">
      <c r="B1508" t="str">
        <f>+'2I'!BK29</f>
        <v>A19004RRA</v>
      </c>
      <c r="E1508" s="2" t="s">
        <v>9033</v>
      </c>
      <c r="G1508">
        <f>IF('2I'!I29="","##BLANK",'2I'!I29)</f>
        <v>73.833999999999989</v>
      </c>
    </row>
    <row r="1509" spans="2:7">
      <c r="B1509" t="str">
        <f>+'2I'!BK32</f>
        <v>BM340NPCW</v>
      </c>
      <c r="E1509" s="2" t="s">
        <v>9033</v>
      </c>
      <c r="G1509">
        <f>IF('2I'!I32="","##BLANK",'2I'!I32)</f>
        <v>0.10100000000000001</v>
      </c>
    </row>
    <row r="1510" spans="2:7">
      <c r="B1510" t="str">
        <f>+'2I'!BK33</f>
        <v>BM340NPCWW</v>
      </c>
      <c r="E1510" s="2" t="s">
        <v>9033</v>
      </c>
      <c r="G1510">
        <f>IF('2I'!I33="","##BLANK",'2I'!I33)</f>
        <v>0</v>
      </c>
    </row>
    <row r="1511" spans="2:7">
      <c r="B1511" t="str">
        <f>+'2I'!BK34</f>
        <v>A19039NPC</v>
      </c>
      <c r="E1511" s="2" t="s">
        <v>9033</v>
      </c>
      <c r="G1511">
        <f>IF('2I'!I34="","##BLANK",'2I'!I34)</f>
        <v>1.4550000000000001</v>
      </c>
    </row>
    <row r="1512" spans="2:7">
      <c r="B1512" t="str">
        <f>+'2I'!BK37</f>
        <v>BR973NPC</v>
      </c>
      <c r="E1512" s="2" t="s">
        <v>9033</v>
      </c>
      <c r="G1512">
        <f>IF('2I'!I37="","##BLANK",'2I'!I37)</f>
        <v>0.61399999999999999</v>
      </c>
    </row>
    <row r="1513" spans="2:7">
      <c r="B1513" t="str">
        <f>+'2I'!BK39</f>
        <v>BO1183</v>
      </c>
      <c r="E1513" s="2" t="s">
        <v>9033</v>
      </c>
      <c r="G1513">
        <f>IF('2I'!I39="","##BLANK",'2I'!I39)</f>
        <v>1057.2130000000002</v>
      </c>
    </row>
    <row r="1514" spans="2:7">
      <c r="B1514" t="str">
        <f>+'2I'!BK44</f>
        <v>BR689TTTPC</v>
      </c>
      <c r="E1514" s="2" t="s">
        <v>9033</v>
      </c>
      <c r="G1514">
        <f>IF('2I'!I44="","##BLANK",'2I'!I44)</f>
        <v>0</v>
      </c>
    </row>
    <row r="1515" spans="2:7">
      <c r="B1515" t="str">
        <f>+'2I'!BK45</f>
        <v>BC11374TTT</v>
      </c>
      <c r="E1515" s="2" t="s">
        <v>9033</v>
      </c>
      <c r="G1515" t="str">
        <f>IF('2I'!I45="","##BLANK",'2I'!I45)</f>
        <v>##BLANK</v>
      </c>
    </row>
    <row r="1516" spans="2:7">
      <c r="B1516" t="str">
        <f>+'2I'!BK46</f>
        <v>S9014TTT</v>
      </c>
      <c r="E1516" s="2" t="s">
        <v>9033</v>
      </c>
      <c r="G1516">
        <f>IF('2I'!I46="","##BLANK",'2I'!I46)</f>
        <v>0</v>
      </c>
    </row>
    <row r="1517" spans="2:7">
      <c r="B1517" t="str">
        <f>+'2I'!BK48</f>
        <v>CRS001TTT</v>
      </c>
      <c r="E1517" s="2" t="s">
        <v>9033</v>
      </c>
      <c r="G1517" t="str">
        <f>IF('2I'!I48="","##BLANK",'2I'!I48)</f>
        <v>##BLANK</v>
      </c>
    </row>
    <row r="1518" spans="2:7">
      <c r="B1518" t="str">
        <f>+'2I'!BK49</f>
        <v>CRS008TTT</v>
      </c>
      <c r="E1518" s="2" t="s">
        <v>9033</v>
      </c>
      <c r="G1518" t="str">
        <f>IF('2I'!I49="","##BLANK",'2I'!I49)</f>
        <v>##BLANK</v>
      </c>
    </row>
    <row r="1519" spans="2:7">
      <c r="B1519" t="str">
        <f>+'2I'!BK50</f>
        <v>CRS009TTT</v>
      </c>
      <c r="E1519" s="2" t="s">
        <v>9033</v>
      </c>
      <c r="G1519" t="str">
        <f>IF('2I'!I50="","##BLANK",'2I'!I50)</f>
        <v>##BLANK</v>
      </c>
    </row>
    <row r="1520" spans="2:7">
      <c r="B1520" t="str">
        <f>+'2I'!BK51</f>
        <v>CRS010TTT</v>
      </c>
      <c r="E1520" s="2" t="s">
        <v>9033</v>
      </c>
      <c r="G1520">
        <f>IF('2I'!I51="","##BLANK",'2I'!I51)</f>
        <v>0</v>
      </c>
    </row>
    <row r="1521" spans="2:7">
      <c r="B1521" t="str">
        <f>+'2I'!BK53</f>
        <v>CRS002TTT</v>
      </c>
      <c r="E1521" s="2" t="s">
        <v>9033</v>
      </c>
      <c r="G1521">
        <f>IF('2I'!I53="","##BLANK",'2I'!I53)</f>
        <v>0</v>
      </c>
    </row>
    <row r="1522" spans="2:7">
      <c r="B1522" t="str">
        <f>+'2I'!BL44</f>
        <v>BR989PC</v>
      </c>
      <c r="E1522" s="2" t="s">
        <v>9033</v>
      </c>
      <c r="G1522">
        <f>IF('2I'!J44="","##BLANK",'2I'!J44)</f>
        <v>981.20900000000006</v>
      </c>
    </row>
    <row r="1523" spans="2:7">
      <c r="B1523" t="str">
        <f>+'2I'!BL45</f>
        <v>BC11474</v>
      </c>
      <c r="E1523" s="2" t="s">
        <v>9033</v>
      </c>
      <c r="G1523">
        <f>IF('2I'!J45="","##BLANK",'2I'!J45)</f>
        <v>21.917999999999999</v>
      </c>
    </row>
    <row r="1524" spans="2:7">
      <c r="B1524" t="str">
        <f>+'2I'!BL46</f>
        <v>T9014</v>
      </c>
      <c r="E1524" s="2" t="s">
        <v>9033</v>
      </c>
      <c r="G1524">
        <f>IF('2I'!J46="","##BLANK",'2I'!J46)</f>
        <v>1003.1270000000001</v>
      </c>
    </row>
    <row r="1525" spans="2:7">
      <c r="B1525" t="str">
        <f>+'2I'!BL48</f>
        <v>CRT001</v>
      </c>
      <c r="E1525" s="2" t="s">
        <v>9033</v>
      </c>
      <c r="G1525">
        <f>IF('2I'!J48="","##BLANK",'2I'!J48)</f>
        <v>1032.5512324402537</v>
      </c>
    </row>
    <row r="1526" spans="2:7">
      <c r="B1526" t="str">
        <f>+'2I'!BL49</f>
        <v>CRT008</v>
      </c>
      <c r="E1526" s="2" t="s">
        <v>9033</v>
      </c>
      <c r="G1526">
        <f>IF('2I'!J49="","##BLANK",'2I'!J49)</f>
        <v>0</v>
      </c>
    </row>
    <row r="1527" spans="2:7">
      <c r="B1527" t="str">
        <f>+'2I'!BL50</f>
        <v>CRT009</v>
      </c>
      <c r="E1527" s="2" t="s">
        <v>9033</v>
      </c>
      <c r="G1527">
        <f>IF('2I'!J50="","##BLANK",'2I'!J50)</f>
        <v>1.8364905501043678</v>
      </c>
    </row>
    <row r="1528" spans="2:7">
      <c r="B1528" t="str">
        <f>+'2I'!BL51</f>
        <v>CRT010</v>
      </c>
      <c r="E1528" s="2" t="s">
        <v>9033</v>
      </c>
      <c r="G1528">
        <f>IF('2I'!J51="","##BLANK",'2I'!J51)</f>
        <v>1034.387722990358</v>
      </c>
    </row>
    <row r="1529" spans="2:7">
      <c r="B1529" t="str">
        <f>+'2I'!BL53</f>
        <v>CRT002</v>
      </c>
      <c r="E1529" s="2" t="s">
        <v>9033</v>
      </c>
      <c r="G1529">
        <f>IF('2I'!J53="","##BLANK",'2I'!J53)</f>
        <v>-31.260722990357976</v>
      </c>
    </row>
    <row r="1530" spans="2:7">
      <c r="B1530" t="str">
        <f>+'2J'!AF6</f>
        <v>BC30449DT</v>
      </c>
      <c r="E1530" s="2" t="s">
        <v>9033</v>
      </c>
      <c r="G1530">
        <f>IF('2J'!G6="","##BLANK",'2J'!G6)</f>
        <v>3.7789999999999999</v>
      </c>
    </row>
    <row r="1531" spans="2:7">
      <c r="B1531" t="str">
        <f>+'2J'!AF7</f>
        <v>BC30449PS</v>
      </c>
      <c r="E1531" s="2" t="s">
        <v>9033</v>
      </c>
      <c r="G1531">
        <f>IF('2J'!G7="","##BLANK",'2J'!G7)</f>
        <v>0.63900000000000001</v>
      </c>
    </row>
    <row r="1532" spans="2:7">
      <c r="B1532" t="str">
        <f>+'2J'!AF8</f>
        <v>BC30449O</v>
      </c>
      <c r="E1532" s="2" t="s">
        <v>9033</v>
      </c>
      <c r="G1532">
        <f>IF('2J'!G8="","##BLANK",'2J'!G8)</f>
        <v>0</v>
      </c>
    </row>
    <row r="1533" spans="2:7">
      <c r="B1533" t="str">
        <f>+'2J'!AF9</f>
        <v>BC30449TWDT</v>
      </c>
      <c r="E1533" s="2" t="s">
        <v>9033</v>
      </c>
      <c r="G1533">
        <f>IF('2J'!G9="","##BLANK",'2J'!G9)</f>
        <v>4.4180000000000001</v>
      </c>
    </row>
    <row r="1534" spans="2:7">
      <c r="B1534" t="str">
        <f>+'2J'!AF12</f>
        <v>BC30849FC</v>
      </c>
      <c r="E1534" s="2" t="s">
        <v>9033</v>
      </c>
      <c r="G1534">
        <f>IF('2J'!G12="","##BLANK",'2J'!G12)</f>
        <v>2.7669999999999999</v>
      </c>
    </row>
    <row r="1535" spans="2:7">
      <c r="B1535" t="str">
        <f>+'2J'!AF13</f>
        <v>BC30849SW</v>
      </c>
      <c r="E1535" s="2" t="s">
        <v>9033</v>
      </c>
      <c r="G1535">
        <f>IF('2J'!G13="","##BLANK",'2J'!G13)</f>
        <v>0</v>
      </c>
    </row>
    <row r="1536" spans="2:7">
      <c r="B1536" t="str">
        <f>+'2J'!AF14</f>
        <v>BC30849PS</v>
      </c>
      <c r="E1536" s="2" t="s">
        <v>9033</v>
      </c>
      <c r="G1536">
        <f>IF('2J'!G14="","##BLANK",'2J'!G14)</f>
        <v>0</v>
      </c>
    </row>
    <row r="1537" spans="2:7">
      <c r="B1537" t="str">
        <f>+'2J'!AF15</f>
        <v>BC30849O</v>
      </c>
      <c r="E1537" s="2" t="s">
        <v>9033</v>
      </c>
      <c r="G1537">
        <f>IF('2J'!G15="","##BLANK",'2J'!G15)</f>
        <v>0</v>
      </c>
    </row>
    <row r="1538" spans="2:7">
      <c r="B1538" t="str">
        <f>+'2J'!AF16</f>
        <v>BC30849SCT</v>
      </c>
      <c r="E1538" s="2" t="s">
        <v>9033</v>
      </c>
      <c r="G1538">
        <f>IF('2J'!G16="","##BLANK",'2J'!G16)</f>
        <v>2.7669999999999999</v>
      </c>
    </row>
    <row r="1539" spans="2:7">
      <c r="B1539" t="str">
        <f>+'2J'!AG6</f>
        <v>BC30449DTM</v>
      </c>
      <c r="E1539" s="2" t="s">
        <v>9033</v>
      </c>
      <c r="G1539">
        <f>IF('2J'!H6="","##BLANK",'2J'!H6)</f>
        <v>0</v>
      </c>
    </row>
    <row r="1540" spans="2:7">
      <c r="B1540" t="str">
        <f>+'2J'!AG7</f>
        <v>BC30449PSM</v>
      </c>
      <c r="E1540" s="2" t="s">
        <v>9033</v>
      </c>
      <c r="G1540">
        <f>IF('2J'!H7="","##BLANK",'2J'!H7)</f>
        <v>0</v>
      </c>
    </row>
    <row r="1541" spans="2:7">
      <c r="B1541" t="str">
        <f>+'2J'!AG8</f>
        <v>BC30449OM</v>
      </c>
      <c r="E1541" s="2" t="s">
        <v>9033</v>
      </c>
      <c r="G1541">
        <f>IF('2J'!H8="","##BLANK",'2J'!H8)</f>
        <v>0</v>
      </c>
    </row>
    <row r="1542" spans="2:7">
      <c r="B1542" t="str">
        <f>+'2J'!AG9</f>
        <v>BC30449TM</v>
      </c>
      <c r="E1542" s="2" t="s">
        <v>9033</v>
      </c>
      <c r="G1542">
        <f>IF('2J'!H9="","##BLANK",'2J'!H9)</f>
        <v>0</v>
      </c>
    </row>
    <row r="1543" spans="2:7">
      <c r="B1543" t="str">
        <f>+'2J'!AG12</f>
        <v>BC30849FCM</v>
      </c>
      <c r="E1543" s="2" t="s">
        <v>9033</v>
      </c>
      <c r="G1543">
        <f>IF('2J'!H12="","##BLANK",'2J'!H12)</f>
        <v>0</v>
      </c>
    </row>
    <row r="1544" spans="2:7">
      <c r="B1544" t="str">
        <f>+'2J'!AG13</f>
        <v>BC30849SWM</v>
      </c>
      <c r="E1544" s="2" t="s">
        <v>9033</v>
      </c>
      <c r="G1544">
        <f>IF('2J'!H13="","##BLANK",'2J'!H13)</f>
        <v>0</v>
      </c>
    </row>
    <row r="1545" spans="2:7">
      <c r="B1545" t="str">
        <f>+'2J'!AG14</f>
        <v>BC30849PSM</v>
      </c>
      <c r="E1545" s="2" t="s">
        <v>9033</v>
      </c>
      <c r="G1545">
        <f>IF('2J'!H14="","##BLANK",'2J'!H14)</f>
        <v>0</v>
      </c>
    </row>
    <row r="1546" spans="2:7">
      <c r="B1546" t="str">
        <f>+'2J'!AG15</f>
        <v>BC30849OM</v>
      </c>
      <c r="E1546" s="2" t="s">
        <v>9033</v>
      </c>
      <c r="G1546">
        <f>IF('2J'!H15="","##BLANK",'2J'!H15)</f>
        <v>0</v>
      </c>
    </row>
    <row r="1547" spans="2:7">
      <c r="B1547" t="str">
        <f>+'2J'!AG16</f>
        <v>BC30849SCTM</v>
      </c>
      <c r="E1547" s="2" t="s">
        <v>9033</v>
      </c>
      <c r="G1547">
        <f>IF('2J'!H16="","##BLANK",'2J'!H16)</f>
        <v>0</v>
      </c>
    </row>
    <row r="1548" spans="2:7">
      <c r="B1548" t="str">
        <f>+'2K'!Z7</f>
        <v>BC11270DIS</v>
      </c>
      <c r="E1548" s="2" t="s">
        <v>9033</v>
      </c>
      <c r="G1548">
        <f>IF('2K'!G7="","##BLANK",'2K'!G7)</f>
        <v>3.0000000000000001E-3</v>
      </c>
    </row>
    <row r="1549" spans="2:7">
      <c r="B1549" t="str">
        <f>+'2K'!Z8</f>
        <v>BC11270GROSS</v>
      </c>
      <c r="E1549" s="2" t="s">
        <v>9033</v>
      </c>
      <c r="G1549">
        <f>IF('2K'!G8="","##BLANK",'2K'!G8)</f>
        <v>3.1160000000000001</v>
      </c>
    </row>
    <row r="1550" spans="2:7">
      <c r="B1550" t="str">
        <f>+'2K'!Z14</f>
        <v>BC11270VARCFWD</v>
      </c>
      <c r="E1550" s="2" t="s">
        <v>9033</v>
      </c>
      <c r="G1550">
        <f>IF('2K'!G14="","##BLANK",'2K'!G14)</f>
        <v>-1.302</v>
      </c>
    </row>
    <row r="1551" spans="2:7">
      <c r="B1551" t="str">
        <f>+'2K'!AA7</f>
        <v>BC11370DIS</v>
      </c>
      <c r="E1551" s="2" t="s">
        <v>9033</v>
      </c>
      <c r="G1551">
        <f>IF('2K'!H7="","##BLANK",'2K'!H7)</f>
        <v>6.3E-2</v>
      </c>
    </row>
    <row r="1552" spans="2:7">
      <c r="B1552" t="str">
        <f>+'2K'!AA8</f>
        <v>BC11370GROSS</v>
      </c>
      <c r="E1552" s="2" t="s">
        <v>9033</v>
      </c>
      <c r="G1552">
        <f>IF('2K'!H8="","##BLANK",'2K'!H8)</f>
        <v>5.6929999999999996</v>
      </c>
    </row>
    <row r="1553" spans="2:7">
      <c r="B1553" t="str">
        <f>+'2K'!AA14</f>
        <v>BC11370VARCFWD</v>
      </c>
      <c r="E1553" s="2" t="s">
        <v>9033</v>
      </c>
      <c r="G1553">
        <f>IF('2K'!H14="","##BLANK",'2K'!H14)</f>
        <v>2.9259999999999997</v>
      </c>
    </row>
    <row r="1554" spans="2:7">
      <c r="B1554" t="str">
        <f>+'2K'!AB6</f>
        <v>BC11470</v>
      </c>
      <c r="E1554" s="2" t="s">
        <v>9033</v>
      </c>
      <c r="G1554">
        <f>IF('2K'!I6="","##BLANK",'2K'!I6)</f>
        <v>8.7430000000000003</v>
      </c>
    </row>
    <row r="1555" spans="2:7">
      <c r="B1555" t="str">
        <f>+'2K'!AB7</f>
        <v>BC11470DIS</v>
      </c>
      <c r="E1555" s="2" t="s">
        <v>9033</v>
      </c>
      <c r="G1555">
        <f>IF('2K'!I7="","##BLANK",'2K'!I7)</f>
        <v>6.6000000000000003E-2</v>
      </c>
    </row>
    <row r="1556" spans="2:7">
      <c r="B1556" t="str">
        <f>+'2K'!AB8</f>
        <v>BC11470GROSS</v>
      </c>
      <c r="E1556" s="2" t="s">
        <v>9033</v>
      </c>
      <c r="G1556">
        <f>IF('2K'!I8="","##BLANK",'2K'!I8)</f>
        <v>8.8089999999999993</v>
      </c>
    </row>
    <row r="1557" spans="2:7">
      <c r="B1557" t="str">
        <f>+'2K'!AB11</f>
        <v>BC11470VARBFWD</v>
      </c>
      <c r="E1557" s="2" t="s">
        <v>9033</v>
      </c>
      <c r="G1557">
        <f>IF('2K'!I11="","##BLANK",'2K'!I11)</f>
        <v>6.4740000000000002</v>
      </c>
    </row>
    <row r="1558" spans="2:7">
      <c r="B1558" t="str">
        <f>+'2K'!AB13</f>
        <v>BC11470NRC</v>
      </c>
      <c r="E1558" s="2" t="s">
        <v>9033</v>
      </c>
      <c r="G1558">
        <f>IF('2K'!I13="","##BLANK",'2K'!I13)</f>
        <v>-7.1850000000000005</v>
      </c>
    </row>
    <row r="1559" spans="2:7">
      <c r="B1559" t="str">
        <f>+'2K'!AB14</f>
        <v>BC11470VARCFWD</v>
      </c>
      <c r="E1559" s="2" t="s">
        <v>9033</v>
      </c>
      <c r="G1559">
        <f>IF('2K'!I14="","##BLANK",'2K'!I14)</f>
        <v>8.097999999999999</v>
      </c>
    </row>
    <row r="1560" spans="2:7">
      <c r="B1560" s="98" t="str">
        <f>'3D'!AE7</f>
        <v>SIMAMP6_QL1</v>
      </c>
      <c r="E1560" s="2" t="s">
        <v>9033</v>
      </c>
      <c r="G1560">
        <f>IF('3D'!F7="","##BLANK",'3D'!F7)</f>
        <v>4.32</v>
      </c>
    </row>
    <row r="1561" spans="2:7">
      <c r="B1561" s="98" t="str">
        <f>'3D'!AE8</f>
        <v>SIMAMP6_QL2</v>
      </c>
      <c r="E1561" s="2" t="s">
        <v>9033</v>
      </c>
      <c r="G1561">
        <f>IF('3D'!F8="","##BLANK",'3D'!F8)</f>
        <v>4.01</v>
      </c>
    </row>
    <row r="1562" spans="2:7">
      <c r="B1562" s="98" t="str">
        <f>'3D'!AE9</f>
        <v>SIMAMP6_QL3</v>
      </c>
      <c r="E1562" s="2" t="s">
        <v>9033</v>
      </c>
      <c r="G1562">
        <f>IF('3D'!F9="","##BLANK",'3D'!F9)</f>
        <v>4.26</v>
      </c>
    </row>
    <row r="1563" spans="2:7">
      <c r="B1563" s="98" t="str">
        <f>'3D'!AE10</f>
        <v>SIMAMP6_QL4</v>
      </c>
      <c r="E1563" s="2" t="s">
        <v>9033</v>
      </c>
      <c r="G1563">
        <f>IF('3D'!F10="","##BLANK",'3D'!F10)</f>
        <v>4.43</v>
      </c>
    </row>
    <row r="1564" spans="2:7">
      <c r="B1564" s="98" t="str">
        <f>'3D'!AE11</f>
        <v>SIMAMP6_QLS</v>
      </c>
      <c r="E1564" s="2" t="s">
        <v>9033</v>
      </c>
      <c r="G1564">
        <f>IF('3D'!F11="","##BLANK",'3D'!F11)</f>
        <v>63.75</v>
      </c>
    </row>
    <row r="1565" spans="2:7">
      <c r="B1565" s="98" t="str">
        <f>'3D'!AE12</f>
        <v>SIMAMP6_CS</v>
      </c>
      <c r="E1565" s="2" t="s">
        <v>9033</v>
      </c>
      <c r="G1565">
        <f>IF('3D'!F12="","##BLANK",'3D'!F12)</f>
        <v>16.579999999999998</v>
      </c>
    </row>
    <row r="1566" spans="2:7">
      <c r="B1566" s="98" t="str">
        <f>'3D'!AE13</f>
        <v>SIMAMP6_QNS</v>
      </c>
      <c r="E1566" s="2" t="s">
        <v>9033</v>
      </c>
      <c r="G1566">
        <f>IF('3D'!F13="","##BLANK",'3D'!F13)</f>
        <v>19.473333333333333</v>
      </c>
    </row>
    <row r="1567" spans="2:7">
      <c r="B1567" s="98" t="str">
        <f>'3D'!AE14</f>
        <v>KI001U</v>
      </c>
      <c r="E1567" s="2" t="s">
        <v>9033</v>
      </c>
      <c r="G1567">
        <f>IF('3D'!F14="","##BLANK",'3D'!F14)</f>
        <v>83.223333333333329</v>
      </c>
    </row>
    <row r="1568" spans="2:7">
      <c r="B1568" t="str">
        <f>+'4A'!AF8</f>
        <v>WHV001U</v>
      </c>
      <c r="E1568" s="2" t="s">
        <v>9033</v>
      </c>
      <c r="G1568">
        <f>IF('4A'!G8="","##BLANK",'4A'!G8)</f>
        <v>63.552999999999997</v>
      </c>
    </row>
    <row r="1569" spans="2:7">
      <c r="B1569" t="str">
        <f>+'4A'!AF9</f>
        <v>BN2304</v>
      </c>
      <c r="E1569" s="2" t="s">
        <v>9033</v>
      </c>
      <c r="G1569">
        <f>IF('4A'!G9="","##BLANK",'4A'!G9)</f>
        <v>158.22999999999999</v>
      </c>
    </row>
    <row r="1570" spans="2:7">
      <c r="B1570" t="str">
        <f>+'4A'!AF15</f>
        <v>BN2370</v>
      </c>
      <c r="E1570" s="2" t="s">
        <v>9033</v>
      </c>
      <c r="G1570">
        <f>IF('4A'!G15="","##BLANK",'4A'!G15)</f>
        <v>0.28599999999999998</v>
      </c>
    </row>
    <row r="1571" spans="2:7">
      <c r="B1571" t="str">
        <f>+'4A'!AF16</f>
        <v>BN2360</v>
      </c>
      <c r="E1571" s="2" t="s">
        <v>9033</v>
      </c>
      <c r="G1571">
        <f>IF('4A'!G16="","##BLANK",'4A'!G16)</f>
        <v>59.939</v>
      </c>
    </row>
    <row r="1572" spans="2:7">
      <c r="B1572" t="str">
        <f>+'4A'!AF17</f>
        <v>BN1000</v>
      </c>
      <c r="C1572"/>
      <c r="E1572" s="2" t="s">
        <v>9033</v>
      </c>
      <c r="G1572">
        <f>IF('4A'!G17="","##BLANK",'4A'!G17)</f>
        <v>1246.04</v>
      </c>
    </row>
    <row r="1573" spans="2:7">
      <c r="B1573" t="str">
        <f>+'4A'!AG8</f>
        <v>WHV001M</v>
      </c>
      <c r="E1573" s="2" t="s">
        <v>9033</v>
      </c>
      <c r="G1573">
        <f>IF('4A'!H8="","##BLANK",'4A'!H8)</f>
        <v>54.232999999999997</v>
      </c>
    </row>
    <row r="1574" spans="2:7">
      <c r="B1574" t="str">
        <f>+'4A'!AG9</f>
        <v>BN2305</v>
      </c>
      <c r="E1574" s="2" t="s">
        <v>9033</v>
      </c>
      <c r="G1574">
        <f>IF('4A'!H9="","##BLANK",'4A'!H9)</f>
        <v>112.52</v>
      </c>
    </row>
    <row r="1575" spans="2:7">
      <c r="B1575" t="str">
        <f>+'4A'!AG15</f>
        <v>BN2370S</v>
      </c>
      <c r="E1575" s="2" t="s">
        <v>9033</v>
      </c>
      <c r="G1575">
        <f>IF('4A'!H15="","##BLANK",'4A'!H15)</f>
        <v>0</v>
      </c>
    </row>
    <row r="1576" spans="2:7">
      <c r="B1576" t="str">
        <f>+'4A'!AG16</f>
        <v>BN2360S</v>
      </c>
      <c r="E1576" s="2" t="s">
        <v>9033</v>
      </c>
      <c r="G1576">
        <f>IF('4A'!H16="","##BLANK",'4A'!H16)</f>
        <v>0</v>
      </c>
    </row>
    <row r="1577" spans="2:7">
      <c r="B1577" t="str">
        <f>+'4B'!AJ7</f>
        <v>W3026MT</v>
      </c>
      <c r="E1577" s="2" t="s">
        <v>9033</v>
      </c>
      <c r="G1577">
        <f>IF('4B'!G7="","##BLANK",'4B'!G7)</f>
        <v>436.03100000000006</v>
      </c>
    </row>
    <row r="1578" spans="2:7">
      <c r="B1578" t="str">
        <f>+'4B'!AJ10</f>
        <v>CRW004</v>
      </c>
      <c r="E1578" s="2" t="s">
        <v>9033</v>
      </c>
      <c r="G1578">
        <f>IF('4B'!G10="","##BLANK",'4B'!G10)</f>
        <v>1.4550000000000001</v>
      </c>
    </row>
    <row r="1579" spans="2:7">
      <c r="B1579" t="str">
        <f>+'4B'!AJ11</f>
        <v>CRW003</v>
      </c>
      <c r="E1579" s="2" t="s">
        <v>9033</v>
      </c>
      <c r="G1579">
        <f>IF('4B'!G11="","##BLANK",'4B'!G11)</f>
        <v>6.1189999999999998</v>
      </c>
    </row>
    <row r="1580" spans="2:7">
      <c r="B1580" t="str">
        <f>+'4B'!AJ12</f>
        <v>CRW005</v>
      </c>
      <c r="E1580" s="2" t="s">
        <v>9033</v>
      </c>
      <c r="G1580">
        <f>IF('4B'!G12="","##BLANK",'4B'!G12)</f>
        <v>1.726</v>
      </c>
    </row>
    <row r="1581" spans="2:7">
      <c r="B1581" t="str">
        <f>+'4B'!AJ13</f>
        <v>CRW006</v>
      </c>
      <c r="E1581" s="2" t="s">
        <v>9033</v>
      </c>
      <c r="G1581">
        <f>IF('4B'!G13="","##BLANK",'4B'!G13)</f>
        <v>9.3000000000000007</v>
      </c>
    </row>
    <row r="1582" spans="2:7">
      <c r="B1582" t="str">
        <f>+'4B'!AJ16</f>
        <v>CRW011</v>
      </c>
      <c r="E1582" s="2" t="s">
        <v>9033</v>
      </c>
      <c r="G1582">
        <f>IF('4B'!G16="","##BLANK",'4B'!G16)</f>
        <v>-1.159</v>
      </c>
    </row>
    <row r="1583" spans="2:7">
      <c r="B1583" t="str">
        <f>+'4B'!AJ19</f>
        <v>CRW012</v>
      </c>
      <c r="E1583" s="2" t="s">
        <v>9033</v>
      </c>
      <c r="G1583">
        <f>IF('4B'!G19="","##BLANK",'4B'!G19)</f>
        <v>425.57200000000006</v>
      </c>
    </row>
    <row r="1584" spans="2:7">
      <c r="B1584" t="str">
        <f>+'4B'!AJ20</f>
        <v>CRW013</v>
      </c>
      <c r="E1584" s="2" t="s">
        <v>9033</v>
      </c>
      <c r="G1584">
        <f>IF('4B'!G20="","##BLANK",'4B'!G20)</f>
        <v>358.26499999999999</v>
      </c>
    </row>
    <row r="1585" spans="2:7">
      <c r="B1585" t="str">
        <f>+'4B'!AJ23</f>
        <v>CRW014</v>
      </c>
      <c r="E1585" s="2" t="s">
        <v>9033</v>
      </c>
      <c r="G1585">
        <f>IF('4B'!G23="","##BLANK",'4B'!G23)</f>
        <v>284.20100000000002</v>
      </c>
    </row>
    <row r="1586" spans="2:7">
      <c r="B1586" t="str">
        <f>+'4B'!AK7</f>
        <v>S3040MT</v>
      </c>
      <c r="E1586" s="2" t="s">
        <v>9033</v>
      </c>
      <c r="G1586">
        <f>IF('4B'!H7="","##BLANK",'4B'!H7)</f>
        <v>514.05600000000004</v>
      </c>
    </row>
    <row r="1587" spans="2:7">
      <c r="B1587" t="str">
        <f>+'4B'!AK10</f>
        <v>CRS004</v>
      </c>
      <c r="E1587" s="2" t="s">
        <v>9033</v>
      </c>
      <c r="G1587">
        <f>IF('4B'!H10="","##BLANK",'4B'!H10)</f>
        <v>0</v>
      </c>
    </row>
    <row r="1588" spans="2:7">
      <c r="B1588" t="str">
        <f>+'4B'!AK11</f>
        <v>CRS003</v>
      </c>
      <c r="E1588" s="2" t="s">
        <v>9033</v>
      </c>
      <c r="G1588">
        <f>IF('4B'!H11="","##BLANK",'4B'!H11)</f>
        <v>6.2480000000000002</v>
      </c>
    </row>
    <row r="1589" spans="2:7">
      <c r="B1589" t="str">
        <f>+'4B'!AK12</f>
        <v>CRS005</v>
      </c>
      <c r="E1589" s="2" t="s">
        <v>9033</v>
      </c>
      <c r="G1589">
        <f>IF('4B'!H12="","##BLANK",'4B'!H12)</f>
        <v>2.4239999999999999</v>
      </c>
    </row>
    <row r="1590" spans="2:7">
      <c r="B1590" t="str">
        <f>+'4B'!AK13</f>
        <v>CRS006</v>
      </c>
      <c r="E1590" s="2" t="s">
        <v>9033</v>
      </c>
      <c r="G1590">
        <f>IF('4B'!H13="","##BLANK",'4B'!H13)</f>
        <v>8.6720000000000006</v>
      </c>
    </row>
    <row r="1591" spans="2:7">
      <c r="B1591" t="str">
        <f>+'4B'!AK16</f>
        <v>CRS011</v>
      </c>
      <c r="E1591" s="2" t="s">
        <v>9033</v>
      </c>
      <c r="G1591">
        <f>IF('4B'!H16="","##BLANK",'4B'!H16)</f>
        <v>-5.1279999999999992</v>
      </c>
    </row>
    <row r="1592" spans="2:7">
      <c r="B1592" t="str">
        <f>+'4B'!AK19</f>
        <v>CRS012</v>
      </c>
      <c r="E1592" s="2" t="s">
        <v>9033</v>
      </c>
      <c r="G1592">
        <f>IF('4B'!H19="","##BLANK",'4B'!H19)</f>
        <v>500.25600000000003</v>
      </c>
    </row>
    <row r="1593" spans="2:7">
      <c r="B1593" t="str">
        <f>+'4B'!AK20</f>
        <v>CRS013</v>
      </c>
      <c r="E1593" s="2" t="s">
        <v>9033</v>
      </c>
      <c r="G1593">
        <f>IF('4B'!H20="","##BLANK",'4B'!H20)</f>
        <v>421.13900000000001</v>
      </c>
    </row>
    <row r="1594" spans="2:7">
      <c r="B1594" t="str">
        <f>+'4B'!AK23</f>
        <v>CRS014</v>
      </c>
      <c r="E1594" s="2" t="s">
        <v>9033</v>
      </c>
      <c r="G1594">
        <f>IF('4B'!H23="","##BLANK",'4B'!H23)</f>
        <v>387.64699999999999</v>
      </c>
    </row>
    <row r="1595" spans="2:7">
      <c r="B1595" t="str">
        <f>+'4B'!AL10</f>
        <v>CRS004TTT</v>
      </c>
      <c r="E1595" s="2" t="s">
        <v>9033</v>
      </c>
      <c r="G1595" t="str">
        <f>IF('4B'!I10="","##BLANK",'4B'!I10)</f>
        <v>##BLANK</v>
      </c>
    </row>
    <row r="1596" spans="2:7">
      <c r="B1596" t="str">
        <f>+'4B'!AL11</f>
        <v>CRS003TTT</v>
      </c>
      <c r="E1596" s="2" t="s">
        <v>9033</v>
      </c>
      <c r="G1596" t="str">
        <f>IF('4B'!I11="","##BLANK",'4B'!I11)</f>
        <v>##BLANK</v>
      </c>
    </row>
    <row r="1597" spans="2:7">
      <c r="B1597" t="str">
        <f>+'4B'!AL12</f>
        <v>CRS005TTT</v>
      </c>
      <c r="E1597" s="2" t="s">
        <v>9033</v>
      </c>
      <c r="G1597" t="str">
        <f>IF('4B'!I12="","##BLANK",'4B'!I12)</f>
        <v>##BLANK</v>
      </c>
    </row>
    <row r="1598" spans="2:7">
      <c r="B1598" t="str">
        <f>+'4B'!AL13</f>
        <v>CRS006TTT</v>
      </c>
      <c r="E1598" s="2" t="s">
        <v>9033</v>
      </c>
      <c r="G1598">
        <f>IF('4B'!I13="","##BLANK",'4B'!I13)</f>
        <v>0</v>
      </c>
    </row>
    <row r="1599" spans="2:7">
      <c r="B1599" t="str">
        <f>+'4B'!AL16</f>
        <v>CRS011TTT</v>
      </c>
      <c r="E1599" s="2" t="s">
        <v>9033</v>
      </c>
      <c r="G1599" t="str">
        <f>IF('4B'!I16="","##BLANK",'4B'!I16)</f>
        <v>##BLANK</v>
      </c>
    </row>
    <row r="1600" spans="2:7">
      <c r="B1600" t="str">
        <f>+'4B'!AL19</f>
        <v>CRS012TTT</v>
      </c>
      <c r="E1600" s="2" t="s">
        <v>9033</v>
      </c>
      <c r="G1600">
        <f>IF('4B'!I19="","##BLANK",'4B'!I19)</f>
        <v>0</v>
      </c>
    </row>
    <row r="1601" spans="2:7">
      <c r="B1601" t="str">
        <f>+'4B'!AL20</f>
        <v>CRS013TTT</v>
      </c>
      <c r="E1601" s="2" t="s">
        <v>9033</v>
      </c>
      <c r="G1601" t="str">
        <f>IF('4B'!I20="","##BLANK",'4B'!I20)</f>
        <v>##BLANK</v>
      </c>
    </row>
    <row r="1602" spans="2:7">
      <c r="B1602" t="str">
        <f>+'4B'!AL23</f>
        <v>CRS014TTT</v>
      </c>
      <c r="E1602" s="2" t="s">
        <v>9033</v>
      </c>
      <c r="G1602" t="str">
        <f>IF('4B'!I23="","##BLANK",'4B'!I23)</f>
        <v>##BLANK</v>
      </c>
    </row>
    <row r="1603" spans="2:7">
      <c r="B1603" t="str">
        <f>+'4B'!AM7</f>
        <v>W3026MTCUM</v>
      </c>
      <c r="E1603" s="2" t="s">
        <v>9033</v>
      </c>
      <c r="G1603">
        <f>IF('4B'!J7="","##BLANK",'4B'!J7)</f>
        <v>1853.5</v>
      </c>
    </row>
    <row r="1604" spans="2:7">
      <c r="B1604" t="str">
        <f>+'4B'!AM10</f>
        <v>CRW004CUM</v>
      </c>
      <c r="E1604" s="2" t="s">
        <v>9033</v>
      </c>
      <c r="G1604">
        <f>IF('4B'!J10="","##BLANK",'4B'!J10)</f>
        <v>9.8670000000000009</v>
      </c>
    </row>
    <row r="1605" spans="2:7">
      <c r="B1605" t="str">
        <f>+'4B'!AM11</f>
        <v>CRW003CUM</v>
      </c>
      <c r="E1605" s="2" t="s">
        <v>9033</v>
      </c>
      <c r="G1605">
        <f>IF('4B'!J11="","##BLANK",'4B'!J11)</f>
        <v>30.51</v>
      </c>
    </row>
    <row r="1606" spans="2:7">
      <c r="B1606" t="str">
        <f>+'4B'!AM12</f>
        <v>CRW005CUM</v>
      </c>
      <c r="E1606" s="2" t="s">
        <v>9033</v>
      </c>
      <c r="G1606">
        <f>IF('4B'!J12="","##BLANK",'4B'!J12)</f>
        <v>5.4960000000000004</v>
      </c>
    </row>
    <row r="1607" spans="2:7">
      <c r="B1607" t="str">
        <f>+'4B'!AM13</f>
        <v>CRW006CUM</v>
      </c>
      <c r="E1607" s="2" t="s">
        <v>9033</v>
      </c>
      <c r="G1607">
        <f>IF('4B'!J13="","##BLANK",'4B'!J13)</f>
        <v>45.873000000000005</v>
      </c>
    </row>
    <row r="1608" spans="2:7">
      <c r="B1608" t="str">
        <f>+'4B'!AM16</f>
        <v>CRW011CUM</v>
      </c>
      <c r="E1608" s="2" t="s">
        <v>9033</v>
      </c>
      <c r="G1608">
        <f>IF('4B'!J16="","##BLANK",'4B'!J16)</f>
        <v>9.0169999999999995</v>
      </c>
    </row>
    <row r="1609" spans="2:7">
      <c r="B1609" t="str">
        <f>+'4B'!AM19</f>
        <v>CRW012CUM</v>
      </c>
      <c r="E1609" s="2" t="s">
        <v>9033</v>
      </c>
      <c r="G1609">
        <f>IF('4B'!J19="","##BLANK",'4B'!J19)</f>
        <v>1816.644</v>
      </c>
    </row>
    <row r="1610" spans="2:7">
      <c r="B1610" t="str">
        <f>+'4B'!AM20</f>
        <v>CRW013CUM</v>
      </c>
      <c r="E1610" s="2" t="s">
        <v>9033</v>
      </c>
      <c r="G1610">
        <f>IF('4B'!J20="","##BLANK",'4B'!J20)</f>
        <v>1610.741</v>
      </c>
    </row>
    <row r="1611" spans="2:7">
      <c r="B1611" t="str">
        <f>+'4B'!AM23</f>
        <v>CRW014CUM</v>
      </c>
      <c r="E1611" s="2" t="s">
        <v>9033</v>
      </c>
      <c r="G1611">
        <f>IF('4B'!J23="","##BLANK",'4B'!J23)</f>
        <v>1483.671</v>
      </c>
    </row>
    <row r="1612" spans="2:7">
      <c r="B1612" t="str">
        <f>+'4B'!AN7</f>
        <v>S3040MTCUM</v>
      </c>
      <c r="E1612" s="2" t="s">
        <v>9033</v>
      </c>
      <c r="G1612">
        <f>IF('4B'!K7="","##BLANK",'4B'!K7)</f>
        <v>2205.2649999999999</v>
      </c>
    </row>
    <row r="1613" spans="2:7">
      <c r="B1613" t="str">
        <f>+'4B'!AN10</f>
        <v>CRS004CUM</v>
      </c>
      <c r="E1613" s="2" t="s">
        <v>9033</v>
      </c>
      <c r="G1613">
        <f>IF('4B'!K10="","##BLANK",'4B'!K10)</f>
        <v>2E-3</v>
      </c>
    </row>
    <row r="1614" spans="2:7">
      <c r="B1614" t="str">
        <f>+'4B'!AN11</f>
        <v>CRS003CUM</v>
      </c>
      <c r="E1614" s="2" t="s">
        <v>9033</v>
      </c>
      <c r="G1614">
        <f>IF('4B'!K11="","##BLANK",'4B'!K11)</f>
        <v>34.279000000000003</v>
      </c>
    </row>
    <row r="1615" spans="2:7">
      <c r="B1615" t="str">
        <f>+'4B'!AN12</f>
        <v>CRS005CUM</v>
      </c>
      <c r="E1615" s="2" t="s">
        <v>9033</v>
      </c>
      <c r="G1615">
        <f>IF('4B'!K12="","##BLANK",'4B'!K12)</f>
        <v>7.6020000000000003</v>
      </c>
    </row>
    <row r="1616" spans="2:7">
      <c r="B1616" t="str">
        <f>+'4B'!AN13</f>
        <v>CRS006CUM</v>
      </c>
      <c r="E1616" s="2" t="s">
        <v>9033</v>
      </c>
      <c r="G1616">
        <f>IF('4B'!K13="","##BLANK",'4B'!K13)</f>
        <v>41.88300000000001</v>
      </c>
    </row>
    <row r="1617" spans="2:7">
      <c r="B1617" t="str">
        <f>+'4B'!AN16</f>
        <v>CRS011CUM</v>
      </c>
      <c r="E1617" s="2" t="s">
        <v>9033</v>
      </c>
      <c r="G1617">
        <f>IF('4B'!K16="","##BLANK",'4B'!K16)</f>
        <v>-0.10299999999999976</v>
      </c>
    </row>
    <row r="1618" spans="2:7">
      <c r="B1618" t="str">
        <f>+'4B'!AN19</f>
        <v>CRS012CUM</v>
      </c>
      <c r="E1618" s="2" t="s">
        <v>9033</v>
      </c>
      <c r="G1618">
        <f>IF('4B'!K19="","##BLANK",'4B'!K19)</f>
        <v>2163.279</v>
      </c>
    </row>
    <row r="1619" spans="2:7">
      <c r="B1619" t="str">
        <f>+'4B'!AN20</f>
        <v>CRS013CUM</v>
      </c>
      <c r="E1619" s="2" t="s">
        <v>9033</v>
      </c>
      <c r="G1619">
        <f>IF('4B'!K20="","##BLANK",'4B'!K20)</f>
        <v>1917.9960000000001</v>
      </c>
    </row>
    <row r="1620" spans="2:7">
      <c r="B1620" t="str">
        <f>+'4B'!AN23</f>
        <v>CRS014CUM</v>
      </c>
      <c r="E1620" s="2" t="s">
        <v>9033</v>
      </c>
      <c r="G1620">
        <f>IF('4B'!K23="","##BLANK",'4B'!K23)</f>
        <v>1938.2360000000001</v>
      </c>
    </row>
    <row r="1621" spans="2:7">
      <c r="B1621" t="str">
        <f>+'4B'!AO7</f>
        <v>S3040TOTTTTCUM</v>
      </c>
      <c r="E1621" s="2" t="s">
        <v>9033</v>
      </c>
      <c r="G1621" t="str">
        <f>IF('4B'!L7="","##BLANK",'4B'!L7)</f>
        <v>##BLANK</v>
      </c>
    </row>
    <row r="1622" spans="2:7">
      <c r="B1622" t="str">
        <f>+'4B'!AO10</f>
        <v>CRS004TTTCUM</v>
      </c>
      <c r="E1622" s="2" t="s">
        <v>9033</v>
      </c>
      <c r="G1622" t="str">
        <f>IF('4B'!L10="","##BLANK",'4B'!L10)</f>
        <v>##BLANK</v>
      </c>
    </row>
    <row r="1623" spans="2:7">
      <c r="B1623" t="str">
        <f>+'4B'!AO11</f>
        <v>CRS003TTTCUM</v>
      </c>
      <c r="E1623" s="2" t="s">
        <v>9033</v>
      </c>
      <c r="G1623" t="str">
        <f>IF('4B'!L11="","##BLANK",'4B'!L11)</f>
        <v>##BLANK</v>
      </c>
    </row>
    <row r="1624" spans="2:7">
      <c r="B1624" t="str">
        <f>+'4B'!AO12</f>
        <v>CRS005TTTCUM</v>
      </c>
      <c r="E1624" s="2" t="s">
        <v>9033</v>
      </c>
      <c r="G1624" t="str">
        <f>IF('4B'!L12="","##BLANK",'4B'!L12)</f>
        <v>##BLANK</v>
      </c>
    </row>
    <row r="1625" spans="2:7">
      <c r="B1625" t="str">
        <f>+'4B'!AO13</f>
        <v>CRS006TTTCUM</v>
      </c>
      <c r="E1625" s="2" t="s">
        <v>9033</v>
      </c>
      <c r="G1625">
        <f>IF('4B'!L13="","##BLANK",'4B'!L13)</f>
        <v>0</v>
      </c>
    </row>
    <row r="1626" spans="2:7">
      <c r="B1626" t="str">
        <f>+'4B'!AO16</f>
        <v>CRS011TTTCUM</v>
      </c>
      <c r="E1626" s="2" t="s">
        <v>9033</v>
      </c>
      <c r="G1626" t="str">
        <f>IF('4B'!L16="","##BLANK",'4B'!L16)</f>
        <v>##BLANK</v>
      </c>
    </row>
    <row r="1627" spans="2:7">
      <c r="B1627" t="str">
        <f>+'4B'!AO19</f>
        <v>CRS012TTTCUM</v>
      </c>
      <c r="E1627" s="2" t="s">
        <v>9033</v>
      </c>
      <c r="G1627">
        <f>IF('4B'!L19="","##BLANK",'4B'!L19)</f>
        <v>0</v>
      </c>
    </row>
    <row r="1628" spans="2:7">
      <c r="B1628" t="str">
        <f>+'4B'!AO20</f>
        <v>CRS013TTTCUM</v>
      </c>
      <c r="E1628" s="2" t="s">
        <v>9033</v>
      </c>
      <c r="G1628" t="str">
        <f>IF('4B'!L20="","##BLANK",'4B'!L20)</f>
        <v>##BLANK</v>
      </c>
    </row>
    <row r="1629" spans="2:7">
      <c r="B1629" t="str">
        <f>+'4B'!AO23</f>
        <v>CRS014TTTCUM</v>
      </c>
      <c r="E1629" s="2" t="s">
        <v>9033</v>
      </c>
      <c r="G1629" t="str">
        <f>IF('4B'!L23="","##BLANK",'4B'!L23)</f>
        <v>##BLANK</v>
      </c>
    </row>
    <row r="1630" spans="2:7">
      <c r="B1630" t="str">
        <f>+'4C'!AH6</f>
        <v>RCT00587WT</v>
      </c>
      <c r="E1630" s="2" t="s">
        <v>9033</v>
      </c>
      <c r="G1630">
        <f>IF('4C'!G6="","##BLANK",'4C'!G6)</f>
        <v>-126.646</v>
      </c>
    </row>
    <row r="1631" spans="2:7">
      <c r="B1631" t="str">
        <f>+'4C'!AH7</f>
        <v>RCT00587WTC</v>
      </c>
      <c r="E1631" s="2" t="s">
        <v>9033</v>
      </c>
      <c r="G1631">
        <f>IF('4C'!G7="","##BLANK",'4C'!G7)</f>
        <v>-61.887999999999998</v>
      </c>
    </row>
    <row r="1632" spans="2:7">
      <c r="B1632" t="str">
        <f>+'4C'!AH8</f>
        <v>RCT00587WTCR</v>
      </c>
      <c r="E1632" s="2" t="s">
        <v>9033</v>
      </c>
      <c r="G1632">
        <f>IF('4C'!G8="","##BLANK",'4C'!G8)</f>
        <v>53.792999999999999</v>
      </c>
    </row>
    <row r="1633" spans="2:7">
      <c r="B1633" t="str">
        <f>+'4C'!AH9</f>
        <v>RCT00588W</v>
      </c>
      <c r="E1633" s="2" t="s">
        <v>9033</v>
      </c>
      <c r="G1633">
        <f>IF('4C'!G9="","##BLANK",'4C'!G9)</f>
        <v>-17.277999999999999</v>
      </c>
    </row>
    <row r="1634" spans="2:7">
      <c r="B1634" t="str">
        <f>+'4C'!AH10</f>
        <v>RCT00586W</v>
      </c>
      <c r="E1634" s="2" t="s">
        <v>9033</v>
      </c>
      <c r="G1634">
        <f>IF('4C'!G10="","##BLANK",'4C'!G10)</f>
        <v>2891.3240000000001</v>
      </c>
    </row>
    <row r="1635" spans="2:7">
      <c r="B1635" t="str">
        <f>+'4C'!AH11</f>
        <v>RCT00589W</v>
      </c>
      <c r="E1635" s="2" t="s">
        <v>9033</v>
      </c>
      <c r="G1635">
        <f>IF('4C'!G11="","##BLANK",'4C'!G11)</f>
        <v>2927.8389999999999</v>
      </c>
    </row>
    <row r="1636" spans="2:7">
      <c r="B1636" t="str">
        <f>+'4C'!AI6</f>
        <v>RCT00587WWT</v>
      </c>
      <c r="E1636" s="2" t="s">
        <v>9033</v>
      </c>
      <c r="G1636">
        <f>IF('4C'!H6="","##BLANK",'4C'!H6)</f>
        <v>72.557000000000002</v>
      </c>
    </row>
    <row r="1637" spans="2:7">
      <c r="B1637" t="str">
        <f>+'4C'!AI7</f>
        <v>RCT00587WWTC</v>
      </c>
      <c r="E1637" s="2" t="s">
        <v>9033</v>
      </c>
      <c r="G1637">
        <f>IF('4C'!H7="","##BLANK",'4C'!H7)</f>
        <v>36.206000000000003</v>
      </c>
    </row>
    <row r="1638" spans="2:7">
      <c r="B1638" t="str">
        <f>+'4C'!AI8</f>
        <v>RCT00587WWTCR</v>
      </c>
      <c r="E1638" s="2" t="s">
        <v>9033</v>
      </c>
      <c r="G1638">
        <f>IF('4C'!H8="","##BLANK",'4C'!H8)</f>
        <v>-55.886000000000003</v>
      </c>
    </row>
    <row r="1639" spans="2:7">
      <c r="B1639" t="str">
        <f>+'4C'!AI9</f>
        <v>RCT00588WW</v>
      </c>
      <c r="E1639" s="2" t="s">
        <v>9033</v>
      </c>
      <c r="G1639">
        <f>IF('4C'!H9="","##BLANK",'4C'!H9)</f>
        <v>0</v>
      </c>
    </row>
    <row r="1640" spans="2:7">
      <c r="B1640" t="str">
        <f>+'4C'!AI10</f>
        <v>RCT00586WW</v>
      </c>
      <c r="E1640" s="2" t="s">
        <v>9033</v>
      </c>
      <c r="G1640">
        <f>IF('4C'!H10="","##BLANK",'4C'!H10)</f>
        <v>4059.18</v>
      </c>
    </row>
    <row r="1641" spans="2:7">
      <c r="B1641" t="str">
        <f>+'4C'!AI11</f>
        <v>RCT00589WW</v>
      </c>
      <c r="E1641" s="2" t="s">
        <v>9033</v>
      </c>
      <c r="G1641">
        <f>IF('4C'!H11="","##BLANK",'4C'!H11)</f>
        <v>4003.2939999999999</v>
      </c>
    </row>
    <row r="1642" spans="2:7">
      <c r="B1642" t="str">
        <f>+'4C'!AJ6</f>
        <v>RCT00587TTTT</v>
      </c>
      <c r="E1642" s="2" t="s">
        <v>9033</v>
      </c>
      <c r="G1642" t="str">
        <f>IF('4C'!I6="","##BLANK",'4C'!I6)</f>
        <v>##BLANK</v>
      </c>
    </row>
    <row r="1643" spans="2:7">
      <c r="B1643" t="str">
        <f>+'4C'!AJ7</f>
        <v>RCT00587TTTTC</v>
      </c>
      <c r="E1643" s="2" t="s">
        <v>9033</v>
      </c>
      <c r="G1643" t="str">
        <f>IF('4C'!I7="","##BLANK",'4C'!I7)</f>
        <v>##BLANK</v>
      </c>
    </row>
    <row r="1644" spans="2:7">
      <c r="B1644" t="str">
        <f>+'4C'!AJ8</f>
        <v>RCT00587TTTTCR</v>
      </c>
      <c r="E1644" s="2" t="s">
        <v>9033</v>
      </c>
      <c r="G1644" t="str">
        <f>IF('4C'!I8="","##BLANK",'4C'!I8)</f>
        <v>##BLANK</v>
      </c>
    </row>
    <row r="1645" spans="2:7">
      <c r="B1645" t="str">
        <f>+'4C'!AJ9</f>
        <v>RCT00588TTT</v>
      </c>
      <c r="E1645" s="2" t="s">
        <v>9033</v>
      </c>
      <c r="G1645" t="str">
        <f>IF('4C'!I9="","##BLANK",'4C'!I9)</f>
        <v>##BLANK</v>
      </c>
    </row>
    <row r="1646" spans="2:7">
      <c r="B1646" t="str">
        <f>+'4C'!AJ10</f>
        <v>RCT00586TTT</v>
      </c>
      <c r="E1646" s="2" t="s">
        <v>9033</v>
      </c>
      <c r="G1646" t="str">
        <f>IF('4C'!I10="","##BLANK",'4C'!I10)</f>
        <v>##BLANK</v>
      </c>
    </row>
    <row r="1647" spans="2:7">
      <c r="B1647" t="str">
        <f>+'4C'!AJ11</f>
        <v>RCT00589TTT</v>
      </c>
      <c r="E1647" s="2" t="s">
        <v>9033</v>
      </c>
      <c r="G1647">
        <f>IF('4C'!I11="","##BLANK",'4C'!I11)</f>
        <v>0</v>
      </c>
    </row>
    <row r="1648" spans="2:7">
      <c r="B1648" t="str">
        <f>+'4D'!BF7</f>
        <v>BM102AL</v>
      </c>
      <c r="E1648" s="2" t="s">
        <v>9033</v>
      </c>
      <c r="G1648">
        <f>IF('4D'!G7="","##BLANK",'4D'!G7)</f>
        <v>0</v>
      </c>
    </row>
    <row r="1649" spans="2:7">
      <c r="B1649" t="str">
        <f>+'4D'!BF8</f>
        <v>BM336AL</v>
      </c>
      <c r="E1649" s="2" t="s">
        <v>9033</v>
      </c>
      <c r="G1649">
        <f>IF('4D'!G8="","##BLANK",'4D'!G8)</f>
        <v>0</v>
      </c>
    </row>
    <row r="1650" spans="2:7">
      <c r="B1650" t="str">
        <f>+'4D'!BF9</f>
        <v>BM131AL</v>
      </c>
      <c r="E1650" s="2" t="s">
        <v>9033</v>
      </c>
      <c r="G1650">
        <f>IF('4D'!G9="","##BLANK",'4D'!G9)</f>
        <v>4.9690000000000003</v>
      </c>
    </row>
    <row r="1651" spans="2:7">
      <c r="B1651" t="str">
        <f>+'4D'!BF10</f>
        <v>BM140AL</v>
      </c>
      <c r="E1651" s="2" t="s">
        <v>9033</v>
      </c>
      <c r="G1651">
        <f>IF('4D'!G10="","##BLANK",'4D'!G10)</f>
        <v>0</v>
      </c>
    </row>
    <row r="1652" spans="2:7">
      <c r="B1652" t="str">
        <f>+'4D'!BF11</f>
        <v>BM339ALIR</v>
      </c>
      <c r="E1652" s="2" t="s">
        <v>9033</v>
      </c>
      <c r="G1652">
        <f>IF('4D'!G11="","##BLANK",'4D'!G11)</f>
        <v>0</v>
      </c>
    </row>
    <row r="1653" spans="2:7">
      <c r="B1653" t="str">
        <f>+'4D'!BF12</f>
        <v>BM339ALNIR</v>
      </c>
      <c r="E1653" s="2" t="s">
        <v>9033</v>
      </c>
      <c r="G1653">
        <f>IF('4D'!G12="","##BLANK",'4D'!G12)</f>
        <v>0</v>
      </c>
    </row>
    <row r="1654" spans="2:7">
      <c r="B1654" t="str">
        <f>+'4D'!BF13</f>
        <v>BM339ALER</v>
      </c>
      <c r="E1654" s="2" t="s">
        <v>9033</v>
      </c>
      <c r="G1654">
        <f>IF('4D'!G13="","##BLANK",'4D'!G13)</f>
        <v>0.26200000000000001</v>
      </c>
    </row>
    <row r="1655" spans="2:7">
      <c r="B1655" t="str">
        <f>+'4D'!BF14</f>
        <v>BM317AL</v>
      </c>
      <c r="E1655" s="2" t="s">
        <v>9033</v>
      </c>
      <c r="G1655">
        <f>IF('4D'!G14="","##BLANK",'4D'!G14)</f>
        <v>0</v>
      </c>
    </row>
    <row r="1656" spans="2:7">
      <c r="B1656" t="str">
        <f>+'4D'!BF15</f>
        <v>BM319AL</v>
      </c>
      <c r="E1656" s="2" t="s">
        <v>9033</v>
      </c>
      <c r="G1656">
        <f>IF('4D'!G15="","##BLANK",'4D'!G15)</f>
        <v>5.2309999999999999</v>
      </c>
    </row>
    <row r="1657" spans="2:7">
      <c r="B1657" t="str">
        <f>+'4D'!BF17</f>
        <v>BM323AL</v>
      </c>
      <c r="E1657" s="2" t="s">
        <v>9033</v>
      </c>
      <c r="G1657">
        <f>IF('4D'!G17="","##BLANK",'4D'!G17)</f>
        <v>0</v>
      </c>
    </row>
    <row r="1658" spans="2:7">
      <c r="B1658" t="str">
        <f>+'4D'!BF18</f>
        <v>BM351AL</v>
      </c>
      <c r="E1658" s="2" t="s">
        <v>9033</v>
      </c>
      <c r="G1658">
        <f>IF('4D'!G18="","##BLANK",'4D'!G18)</f>
        <v>5.2309999999999999</v>
      </c>
    </row>
    <row r="1659" spans="2:7">
      <c r="B1659" t="str">
        <f>+'4D'!BF21</f>
        <v>BC30445AL</v>
      </c>
      <c r="E1659" s="2" t="s">
        <v>9033</v>
      </c>
      <c r="G1659">
        <f>IF('4D'!G21="","##BLANK",'4D'!G21)</f>
        <v>0</v>
      </c>
    </row>
    <row r="1660" spans="2:7">
      <c r="B1660" t="str">
        <f>+'4D'!BF22</f>
        <v>CW00036AL</v>
      </c>
      <c r="E1660" s="2" t="s">
        <v>9033</v>
      </c>
      <c r="G1660">
        <f>IF('4D'!G22="","##BLANK",'4D'!G22)</f>
        <v>0</v>
      </c>
    </row>
    <row r="1661" spans="2:7">
      <c r="B1661" t="str">
        <f>+'4D'!BF23</f>
        <v>BC30444AL</v>
      </c>
      <c r="E1661" s="2" t="s">
        <v>9033</v>
      </c>
      <c r="G1661">
        <f>IF('4D'!G23="","##BLANK",'4D'!G23)</f>
        <v>0</v>
      </c>
    </row>
    <row r="1662" spans="2:7">
      <c r="B1662" t="str">
        <f>+'4D'!BF24</f>
        <v>CW00037AL</v>
      </c>
      <c r="E1662" s="2" t="s">
        <v>9033</v>
      </c>
      <c r="G1662">
        <f>IF('4D'!G24="","##BLANK",'4D'!G24)</f>
        <v>0</v>
      </c>
    </row>
    <row r="1663" spans="2:7">
      <c r="B1663" t="str">
        <f>+'4D'!BF25</f>
        <v>BC30449AL</v>
      </c>
      <c r="E1663" s="2" t="s">
        <v>9033</v>
      </c>
      <c r="G1663">
        <f>IF('4D'!G25="","##BLANK",'4D'!G25)</f>
        <v>0</v>
      </c>
    </row>
    <row r="1664" spans="2:7">
      <c r="B1664" t="str">
        <f>+'4D'!BF26</f>
        <v>BC30498AL</v>
      </c>
      <c r="E1664" s="2" t="s">
        <v>9033</v>
      </c>
      <c r="G1664">
        <f>IF('4D'!G26="","##BLANK",'4D'!G26)</f>
        <v>0</v>
      </c>
    </row>
    <row r="1665" spans="2:7">
      <c r="B1665" t="str">
        <f>+'4D'!BF27</f>
        <v>BM333AL</v>
      </c>
      <c r="E1665" s="2" t="s">
        <v>9033</v>
      </c>
      <c r="G1665">
        <f>IF('4D'!G27="","##BLANK",'4D'!G27)</f>
        <v>0</v>
      </c>
    </row>
    <row r="1666" spans="2:7">
      <c r="B1666" t="str">
        <f>+'4D'!BF28</f>
        <v>BA1070AL</v>
      </c>
      <c r="E1666" s="2" t="s">
        <v>9033</v>
      </c>
      <c r="G1666">
        <f>IF('4D'!G28="","##BLANK",'4D'!G28)</f>
        <v>0</v>
      </c>
    </row>
    <row r="1667" spans="2:7">
      <c r="B1667" t="str">
        <f>+'4D'!BF31</f>
        <v>BA1071AL</v>
      </c>
      <c r="E1667" s="2" t="s">
        <v>9033</v>
      </c>
      <c r="G1667">
        <f>IF('4D'!G31="","##BLANK",'4D'!G31)</f>
        <v>0</v>
      </c>
    </row>
    <row r="1668" spans="2:7">
      <c r="B1668" t="str">
        <f>+'4D'!BF33</f>
        <v>BM325AL</v>
      </c>
      <c r="E1668" s="2" t="s">
        <v>9033</v>
      </c>
      <c r="G1668">
        <f>IF('4D'!G33="","##BLANK",'4D'!G33)</f>
        <v>5.2309999999999999</v>
      </c>
    </row>
    <row r="1669" spans="2:7">
      <c r="B1669" t="str">
        <f>+'4D'!BF36</f>
        <v>CR00558AL</v>
      </c>
      <c r="E1669" s="2" t="s">
        <v>9033</v>
      </c>
      <c r="G1669">
        <f>IF('4D'!G36="","##BLANK",'4D'!G36)</f>
        <v>0</v>
      </c>
    </row>
    <row r="1670" spans="2:7">
      <c r="B1670" t="str">
        <f>+'4D'!BF37</f>
        <v>CR00561AL</v>
      </c>
      <c r="E1670" s="2" t="s">
        <v>9033</v>
      </c>
      <c r="G1670">
        <f>IF('4D'!G37="","##BLANK",'4D'!G37)</f>
        <v>0</v>
      </c>
    </row>
    <row r="1671" spans="2:7">
      <c r="B1671" t="str">
        <f>+'4D'!BF39</f>
        <v>W3026AL</v>
      </c>
      <c r="E1671" s="2" t="s">
        <v>9033</v>
      </c>
      <c r="G1671">
        <f>IF('4D'!G39="","##BLANK",'4D'!G39)</f>
        <v>5.2309999999999999</v>
      </c>
    </row>
    <row r="1672" spans="2:7">
      <c r="B1672" t="str">
        <f>+'4D'!BF42</f>
        <v>CRASAL005</v>
      </c>
      <c r="E1672" s="2" t="s">
        <v>9033</v>
      </c>
      <c r="G1672">
        <f>IF('4D'!G42="","##BLANK",'4D'!G42)</f>
        <v>740462.76199999999</v>
      </c>
    </row>
    <row r="1673" spans="2:7">
      <c r="B1673" t="str">
        <f>+'4D'!BF48</f>
        <v>CRASAL006</v>
      </c>
      <c r="E1673" s="2" t="s">
        <v>9033</v>
      </c>
      <c r="G1673">
        <f>IF('4D'!G48="","##BLANK",'4D'!G48)</f>
        <v>7.0645011045133419</v>
      </c>
    </row>
    <row r="1674" spans="2:7">
      <c r="B1674" t="str">
        <f>+'4D'!BF49</f>
        <v>BN2590AL</v>
      </c>
      <c r="E1674" s="2" t="s">
        <v>9033</v>
      </c>
      <c r="G1674">
        <f>IF('4D'!G49="","##BLANK",'4D'!G49)</f>
        <v>5071.1340710172544</v>
      </c>
    </row>
    <row r="1675" spans="2:7">
      <c r="B1675" t="str">
        <f>+'4D'!BF50</f>
        <v>BN2591AL</v>
      </c>
      <c r="E1675" s="2" t="s">
        <v>9033</v>
      </c>
      <c r="G1675">
        <f>IF('4D'!G50="","##BLANK",'4D'!G50)</f>
        <v>1.0315246898906534</v>
      </c>
    </row>
    <row r="1676" spans="2:7">
      <c r="B1676" t="str">
        <f>+'4D'!BG7</f>
        <v>BM102RWA</v>
      </c>
      <c r="E1676" s="2" t="s">
        <v>9033</v>
      </c>
      <c r="G1676">
        <f>IF('4D'!H7="","##BLANK",'4D'!H7)</f>
        <v>2.2200000000000002</v>
      </c>
    </row>
    <row r="1677" spans="2:7">
      <c r="B1677" t="str">
        <f>+'4D'!BG8</f>
        <v>BM336RWA</v>
      </c>
      <c r="E1677" s="2" t="s">
        <v>9033</v>
      </c>
      <c r="G1677">
        <f>IF('4D'!H8="","##BLANK",'4D'!H8)</f>
        <v>0</v>
      </c>
    </row>
    <row r="1678" spans="2:7">
      <c r="B1678" t="str">
        <f>+'4D'!BG9</f>
        <v>BM131RWA</v>
      </c>
      <c r="E1678" s="2" t="s">
        <v>9033</v>
      </c>
      <c r="G1678">
        <f>IF('4D'!H9="","##BLANK",'4D'!H9)</f>
        <v>0.57999999999999996</v>
      </c>
    </row>
    <row r="1679" spans="2:7">
      <c r="B1679" t="str">
        <f>+'4D'!BG10</f>
        <v>BM140RWA</v>
      </c>
      <c r="E1679" s="2" t="s">
        <v>9033</v>
      </c>
      <c r="G1679">
        <f>IF('4D'!H10="","##BLANK",'4D'!H10)</f>
        <v>3.8039999999999998</v>
      </c>
    </row>
    <row r="1680" spans="2:7">
      <c r="B1680" t="str">
        <f>+'4D'!BG11</f>
        <v>BM339RWAIR</v>
      </c>
      <c r="E1680" s="2" t="s">
        <v>9033</v>
      </c>
      <c r="G1680">
        <f>IF('4D'!H11="","##BLANK",'4D'!H11)</f>
        <v>0</v>
      </c>
    </row>
    <row r="1681" spans="2:7">
      <c r="B1681" t="str">
        <f>+'4D'!BG12</f>
        <v>BM339RWANIR</v>
      </c>
      <c r="E1681" s="2" t="s">
        <v>9033</v>
      </c>
      <c r="G1681">
        <f>IF('4D'!H12="","##BLANK",'4D'!H12)</f>
        <v>0</v>
      </c>
    </row>
    <row r="1682" spans="2:7">
      <c r="B1682" t="str">
        <f>+'4D'!BG13</f>
        <v>BM339RWAER</v>
      </c>
      <c r="E1682" s="2" t="s">
        <v>9033</v>
      </c>
      <c r="G1682">
        <f>IF('4D'!H13="","##BLANK",'4D'!H13)</f>
        <v>9.0690000000000008</v>
      </c>
    </row>
    <row r="1683" spans="2:7">
      <c r="B1683" t="str">
        <f>+'4D'!BG14</f>
        <v>BM317RWA</v>
      </c>
      <c r="E1683" s="2" t="s">
        <v>9033</v>
      </c>
      <c r="G1683">
        <f>IF('4D'!H14="","##BLANK",'4D'!H14)</f>
        <v>7.923</v>
      </c>
    </row>
    <row r="1684" spans="2:7">
      <c r="B1684" t="str">
        <f>+'4D'!BG15</f>
        <v>BM319RWA</v>
      </c>
      <c r="E1684" s="2" t="s">
        <v>9033</v>
      </c>
      <c r="G1684">
        <f>IF('4D'!H15="","##BLANK",'4D'!H15)</f>
        <v>23.596000000000004</v>
      </c>
    </row>
    <row r="1685" spans="2:7">
      <c r="B1685" t="str">
        <f>+'4D'!BG17</f>
        <v>BM323RWA</v>
      </c>
      <c r="E1685" s="2" t="s">
        <v>9033</v>
      </c>
      <c r="G1685">
        <f>IF('4D'!H17="","##BLANK",'4D'!H17)</f>
        <v>0</v>
      </c>
    </row>
    <row r="1686" spans="2:7">
      <c r="B1686" t="str">
        <f>+'4D'!BG18</f>
        <v>BM351RWA</v>
      </c>
      <c r="E1686" s="2" t="s">
        <v>9033</v>
      </c>
      <c r="G1686">
        <f>IF('4D'!H18="","##BLANK",'4D'!H18)</f>
        <v>23.596000000000004</v>
      </c>
    </row>
    <row r="1687" spans="2:7">
      <c r="B1687" t="str">
        <f>+'4D'!BG21</f>
        <v>BC30445RWA</v>
      </c>
      <c r="E1687" s="2" t="s">
        <v>9033</v>
      </c>
      <c r="G1687">
        <f>IF('4D'!H21="","##BLANK",'4D'!H21)</f>
        <v>7.7869999999999999</v>
      </c>
    </row>
    <row r="1688" spans="2:7">
      <c r="B1688" t="str">
        <f>+'4D'!BG22</f>
        <v>CW00036RWA</v>
      </c>
      <c r="E1688" s="2" t="s">
        <v>9033</v>
      </c>
      <c r="G1688">
        <f>IF('4D'!H22="","##BLANK",'4D'!H22)</f>
        <v>1.3879999999999999</v>
      </c>
    </row>
    <row r="1689" spans="2:7">
      <c r="B1689" t="str">
        <f>+'4D'!BG23</f>
        <v>BC30444RWA</v>
      </c>
      <c r="E1689" s="2" t="s">
        <v>9033</v>
      </c>
      <c r="G1689">
        <f>IF('4D'!H23="","##BLANK",'4D'!H23)</f>
        <v>0.71799999999999997</v>
      </c>
    </row>
    <row r="1690" spans="2:7">
      <c r="B1690" t="str">
        <f>+'4D'!BG24</f>
        <v>CW00037RWA</v>
      </c>
      <c r="E1690" s="2" t="s">
        <v>9033</v>
      </c>
      <c r="G1690">
        <f>IF('4D'!H24="","##BLANK",'4D'!H24)</f>
        <v>3.3130000000000002</v>
      </c>
    </row>
    <row r="1691" spans="2:7">
      <c r="B1691" t="str">
        <f>+'4D'!BG25</f>
        <v>BC30449RWA</v>
      </c>
      <c r="E1691" s="2" t="s">
        <v>9033</v>
      </c>
      <c r="G1691">
        <f>IF('4D'!H25="","##BLANK",'4D'!H25)</f>
        <v>0</v>
      </c>
    </row>
    <row r="1692" spans="2:7">
      <c r="B1692" t="str">
        <f>+'4D'!BG26</f>
        <v>BC30498RWA</v>
      </c>
      <c r="E1692" s="2" t="s">
        <v>9033</v>
      </c>
      <c r="G1692">
        <f>IF('4D'!H26="","##BLANK",'4D'!H26)</f>
        <v>13.206000000000001</v>
      </c>
    </row>
    <row r="1693" spans="2:7">
      <c r="B1693" t="str">
        <f>+'4D'!BG27</f>
        <v>BM333RWA</v>
      </c>
      <c r="E1693" s="2" t="s">
        <v>9033</v>
      </c>
      <c r="G1693">
        <f>IF('4D'!H27="","##BLANK",'4D'!H27)</f>
        <v>0</v>
      </c>
    </row>
    <row r="1694" spans="2:7">
      <c r="B1694" t="str">
        <f>+'4D'!BG28</f>
        <v>BA1070RWA</v>
      </c>
      <c r="E1694" s="2" t="s">
        <v>9033</v>
      </c>
      <c r="G1694">
        <f>IF('4D'!H28="","##BLANK",'4D'!H28)</f>
        <v>13.206000000000001</v>
      </c>
    </row>
    <row r="1695" spans="2:7">
      <c r="B1695" t="str">
        <f>+'4D'!BG31</f>
        <v>BA1071RWA</v>
      </c>
      <c r="E1695" s="2" t="s">
        <v>9033</v>
      </c>
      <c r="G1695">
        <f>IF('4D'!H31="","##BLANK",'4D'!H31)</f>
        <v>0.23300000000000001</v>
      </c>
    </row>
    <row r="1696" spans="2:7">
      <c r="B1696" t="str">
        <f>+'4D'!BG33</f>
        <v>BM325RWA</v>
      </c>
      <c r="E1696" s="2" t="s">
        <v>9033</v>
      </c>
      <c r="G1696">
        <f>IF('4D'!H33="","##BLANK",'4D'!H33)</f>
        <v>36.56900000000001</v>
      </c>
    </row>
    <row r="1697" spans="2:7">
      <c r="B1697" t="str">
        <f>+'4D'!BG36</f>
        <v>CR00558RWA</v>
      </c>
      <c r="E1697" s="2" t="s">
        <v>9033</v>
      </c>
      <c r="G1697">
        <f>IF('4D'!H36="","##BLANK",'4D'!H36)</f>
        <v>0</v>
      </c>
    </row>
    <row r="1698" spans="2:7">
      <c r="B1698" t="str">
        <f>+'4D'!BG37</f>
        <v>CR00561RWA</v>
      </c>
      <c r="E1698" s="2" t="s">
        <v>9033</v>
      </c>
      <c r="G1698">
        <f>IF('4D'!H37="","##BLANK",'4D'!H37)</f>
        <v>0</v>
      </c>
    </row>
    <row r="1699" spans="2:7">
      <c r="B1699" t="str">
        <f>+'4D'!BG39</f>
        <v>W3026RWA</v>
      </c>
      <c r="E1699" s="2" t="s">
        <v>9033</v>
      </c>
      <c r="G1699">
        <f>IF('4D'!H39="","##BLANK",'4D'!H39)</f>
        <v>36.56900000000001</v>
      </c>
    </row>
    <row r="1700" spans="2:7">
      <c r="B1700" t="str">
        <f>+'4D'!BG43</f>
        <v>CRASREA005</v>
      </c>
      <c r="E1700" s="2" t="s">
        <v>9033</v>
      </c>
      <c r="G1700">
        <f>IF('4D'!H43="","##BLANK",'4D'!H43)</f>
        <v>445977.77899999998</v>
      </c>
    </row>
    <row r="1701" spans="2:7">
      <c r="B1701" t="str">
        <f>+'4D'!BG48</f>
        <v>CRASRWA006</v>
      </c>
      <c r="E1701" s="2" t="s">
        <v>9033</v>
      </c>
      <c r="G1701">
        <f>IF('4D'!H48="","##BLANK",'4D'!H48)</f>
        <v>52.908465648016076</v>
      </c>
    </row>
    <row r="1702" spans="2:7">
      <c r="B1702" t="str">
        <f>+'4D'!BG49</f>
        <v>BN2590RWA</v>
      </c>
      <c r="E1702" s="2" t="s">
        <v>9033</v>
      </c>
      <c r="G1702">
        <f>IF('4D'!H49="","##BLANK",'4D'!H49)</f>
        <v>5071.1340710172544</v>
      </c>
    </row>
    <row r="1703" spans="2:7">
      <c r="B1703" t="str">
        <f>+'4D'!BG50</f>
        <v>BN2591RWA</v>
      </c>
      <c r="E1703" s="2" t="s">
        <v>9033</v>
      </c>
      <c r="G1703">
        <f>IF('4D'!H50="","##BLANK",'4D'!H50)</f>
        <v>4.6530025965704187</v>
      </c>
    </row>
    <row r="1704" spans="2:7">
      <c r="B1704" t="str">
        <f>+'4D'!BH7</f>
        <v>BM202RWT</v>
      </c>
      <c r="E1704" s="2" t="s">
        <v>9033</v>
      </c>
      <c r="G1704">
        <f>IF('4D'!I7="","##BLANK",'4D'!I7)</f>
        <v>4.4109999999999996</v>
      </c>
    </row>
    <row r="1705" spans="2:7">
      <c r="B1705" t="str">
        <f>+'4D'!BH8</f>
        <v>BM336RWT</v>
      </c>
      <c r="E1705" s="2" t="s">
        <v>9033</v>
      </c>
      <c r="G1705">
        <f>IF('4D'!I8="","##BLANK",'4D'!I8)</f>
        <v>0</v>
      </c>
    </row>
    <row r="1706" spans="2:7">
      <c r="B1706" t="str">
        <f>+'4D'!BH9</f>
        <v>BM231RWT</v>
      </c>
      <c r="E1706" s="2" t="s">
        <v>9033</v>
      </c>
      <c r="G1706">
        <f>IF('4D'!I9="","##BLANK",'4D'!I9)</f>
        <v>0</v>
      </c>
    </row>
    <row r="1707" spans="2:7">
      <c r="B1707" t="str">
        <f>+'4D'!BH10</f>
        <v>BM240RWT</v>
      </c>
      <c r="E1707" s="2" t="s">
        <v>9033</v>
      </c>
      <c r="G1707">
        <f>IF('4D'!I10="","##BLANK",'4D'!I10)</f>
        <v>0</v>
      </c>
    </row>
    <row r="1708" spans="2:7">
      <c r="B1708" t="str">
        <f>+'4D'!BH11</f>
        <v>BM339RWTIR</v>
      </c>
      <c r="E1708" s="2" t="s">
        <v>9033</v>
      </c>
      <c r="G1708">
        <f>IF('4D'!I11="","##BLANK",'4D'!I11)</f>
        <v>0</v>
      </c>
    </row>
    <row r="1709" spans="2:7">
      <c r="B1709" t="str">
        <f>+'4D'!BH12</f>
        <v>BM339RWTNIR</v>
      </c>
      <c r="E1709" s="2" t="s">
        <v>9033</v>
      </c>
      <c r="G1709">
        <f>IF('4D'!I12="","##BLANK",'4D'!I12)</f>
        <v>0</v>
      </c>
    </row>
    <row r="1710" spans="2:7">
      <c r="B1710" t="str">
        <f>+'4D'!BH13</f>
        <v>BM339RWTER</v>
      </c>
      <c r="E1710" s="2" t="s">
        <v>9033</v>
      </c>
      <c r="G1710">
        <f>IF('4D'!I13="","##BLANK",'4D'!I13)</f>
        <v>3.5950000000000002</v>
      </c>
    </row>
    <row r="1711" spans="2:7">
      <c r="B1711" t="str">
        <f>+'4D'!BH14</f>
        <v>BM317RWT</v>
      </c>
      <c r="E1711" s="2" t="s">
        <v>9033</v>
      </c>
      <c r="G1711">
        <f>IF('4D'!I14="","##BLANK",'4D'!I14)</f>
        <v>1.992</v>
      </c>
    </row>
    <row r="1712" spans="2:7">
      <c r="B1712" t="str">
        <f>+'4D'!BH15</f>
        <v>BM319RWT</v>
      </c>
      <c r="E1712" s="2" t="s">
        <v>9033</v>
      </c>
      <c r="G1712">
        <f>IF('4D'!I15="","##BLANK",'4D'!I15)</f>
        <v>9.9980000000000011</v>
      </c>
    </row>
    <row r="1713" spans="2:7">
      <c r="B1713" t="str">
        <f>+'4D'!BH17</f>
        <v>BM323RWT</v>
      </c>
      <c r="E1713" s="2" t="s">
        <v>9033</v>
      </c>
      <c r="G1713">
        <f>IF('4D'!I17="","##BLANK",'4D'!I17)</f>
        <v>0</v>
      </c>
    </row>
    <row r="1714" spans="2:7">
      <c r="B1714" t="str">
        <f>+'4D'!BH18</f>
        <v>BM351RWT</v>
      </c>
      <c r="E1714" s="2" t="s">
        <v>9033</v>
      </c>
      <c r="G1714">
        <f>IF('4D'!I18="","##BLANK",'4D'!I18)</f>
        <v>9.9980000000000011</v>
      </c>
    </row>
    <row r="1715" spans="2:7">
      <c r="B1715" t="str">
        <f>+'4D'!BH21</f>
        <v>BC30445RWT</v>
      </c>
      <c r="E1715" s="2" t="s">
        <v>9033</v>
      </c>
      <c r="G1715">
        <f>IF('4D'!I21="","##BLANK",'4D'!I21)</f>
        <v>-5.3999999999999999E-2</v>
      </c>
    </row>
    <row r="1716" spans="2:7">
      <c r="B1716" t="str">
        <f>+'4D'!BH22</f>
        <v>CW00036RWT</v>
      </c>
      <c r="E1716" s="2" t="s">
        <v>9033</v>
      </c>
      <c r="G1716">
        <f>IF('4D'!I22="","##BLANK",'4D'!I22)</f>
        <v>2.2429999999999999</v>
      </c>
    </row>
    <row r="1717" spans="2:7">
      <c r="B1717" t="str">
        <f>+'4D'!BH23</f>
        <v>BC30444RWT</v>
      </c>
      <c r="E1717" s="2" t="s">
        <v>9033</v>
      </c>
      <c r="G1717">
        <f>IF('4D'!I23="","##BLANK",'4D'!I23)</f>
        <v>0</v>
      </c>
    </row>
    <row r="1718" spans="2:7">
      <c r="B1718" t="str">
        <f>+'4D'!BH24</f>
        <v>CW00037RWT</v>
      </c>
      <c r="E1718" s="2" t="s">
        <v>9033</v>
      </c>
      <c r="G1718">
        <f>IF('4D'!I24="","##BLANK",'4D'!I24)</f>
        <v>7.0000000000000001E-3</v>
      </c>
    </row>
    <row r="1719" spans="2:7">
      <c r="B1719" t="str">
        <f>+'4D'!BH25</f>
        <v>BC30449RWT</v>
      </c>
      <c r="E1719" s="2" t="s">
        <v>9033</v>
      </c>
      <c r="G1719">
        <f>IF('4D'!I25="","##BLANK",'4D'!I25)</f>
        <v>0</v>
      </c>
    </row>
    <row r="1720" spans="2:7">
      <c r="B1720" t="str">
        <f>+'4D'!BH26</f>
        <v>BC30498RWT</v>
      </c>
      <c r="E1720" s="2" t="s">
        <v>9033</v>
      </c>
      <c r="G1720">
        <f>IF('4D'!I26="","##BLANK",'4D'!I26)</f>
        <v>2.1960000000000002</v>
      </c>
    </row>
    <row r="1721" spans="2:7">
      <c r="B1721" t="str">
        <f>+'4D'!BH27</f>
        <v>BM333RWT</v>
      </c>
      <c r="E1721" s="2" t="s">
        <v>9033</v>
      </c>
      <c r="G1721">
        <f>IF('4D'!I27="","##BLANK",'4D'!I27)</f>
        <v>0</v>
      </c>
    </row>
    <row r="1722" spans="2:7">
      <c r="B1722" t="str">
        <f>+'4D'!BH28</f>
        <v>BA1070RWT</v>
      </c>
      <c r="E1722" s="2" t="s">
        <v>9033</v>
      </c>
      <c r="G1722">
        <f>IF('4D'!I28="","##BLANK",'4D'!I28)</f>
        <v>2.1960000000000002</v>
      </c>
    </row>
    <row r="1723" spans="2:7">
      <c r="B1723" t="str">
        <f>+'4D'!BH31</f>
        <v>BA1071RWT</v>
      </c>
      <c r="E1723" s="2" t="s">
        <v>9033</v>
      </c>
      <c r="G1723">
        <f>IF('4D'!I31="","##BLANK",'4D'!I31)</f>
        <v>0</v>
      </c>
    </row>
    <row r="1724" spans="2:7">
      <c r="B1724" t="str">
        <f>+'4D'!BH33</f>
        <v>BM325RWT</v>
      </c>
      <c r="E1724" s="2" t="s">
        <v>9033</v>
      </c>
      <c r="G1724">
        <f>IF('4D'!I33="","##BLANK",'4D'!I33)</f>
        <v>12.194000000000001</v>
      </c>
    </row>
    <row r="1725" spans="2:7">
      <c r="B1725" t="str">
        <f>+'4D'!BH36</f>
        <v>CR00558RWT</v>
      </c>
      <c r="E1725" s="2" t="s">
        <v>9033</v>
      </c>
      <c r="G1725">
        <f>IF('4D'!I36="","##BLANK",'4D'!I36)</f>
        <v>0</v>
      </c>
    </row>
    <row r="1726" spans="2:7">
      <c r="B1726" t="str">
        <f>+'4D'!BH37</f>
        <v>CR00561RWT</v>
      </c>
      <c r="E1726" s="2" t="s">
        <v>9033</v>
      </c>
      <c r="G1726">
        <f>IF('4D'!I37="","##BLANK",'4D'!I37)</f>
        <v>0</v>
      </c>
    </row>
    <row r="1727" spans="2:7">
      <c r="B1727" t="str">
        <f>+'4D'!BH39</f>
        <v>W3026RWT</v>
      </c>
      <c r="E1727" s="2" t="s">
        <v>9033</v>
      </c>
      <c r="G1727">
        <f>IF('4D'!I39="","##BLANK",'4D'!I39)</f>
        <v>12.194000000000001</v>
      </c>
    </row>
    <row r="1728" spans="2:7">
      <c r="B1728" t="str">
        <f>+'4D'!BH44</f>
        <v>CRASRWT005</v>
      </c>
      <c r="E1728" s="2" t="s">
        <v>9033</v>
      </c>
      <c r="G1728">
        <f>IF('4D'!I44="","##BLANK",'4D'!I44)</f>
        <v>275366.50300000003</v>
      </c>
    </row>
    <row r="1729" spans="2:7">
      <c r="B1729" t="str">
        <f>+'4D'!BH48</f>
        <v>CRASRWT006</v>
      </c>
      <c r="E1729" s="2" t="s">
        <v>9033</v>
      </c>
      <c r="G1729">
        <f>IF('4D'!I48="","##BLANK",'4D'!I48)</f>
        <v>36.30797461229335</v>
      </c>
    </row>
    <row r="1730" spans="2:7">
      <c r="B1730" t="str">
        <f>+'4D'!BH49</f>
        <v>BN2590RWT</v>
      </c>
      <c r="E1730" s="2" t="s">
        <v>9033</v>
      </c>
      <c r="G1730">
        <f>IF('4D'!I49="","##BLANK",'4D'!I49)</f>
        <v>5071.1340710172544</v>
      </c>
    </row>
    <row r="1731" spans="2:7">
      <c r="B1731" t="str">
        <f>+'4D'!BH50</f>
        <v>BN2591RWT</v>
      </c>
      <c r="E1731" s="2" t="s">
        <v>9033</v>
      </c>
      <c r="G1731">
        <f>IF('4D'!I50="","##BLANK",'4D'!I50)</f>
        <v>1.9715511086841435</v>
      </c>
    </row>
    <row r="1732" spans="2:7">
      <c r="B1732" t="str">
        <f>+'4D'!BI7</f>
        <v>BM202RWS</v>
      </c>
      <c r="E1732" s="2" t="s">
        <v>9033</v>
      </c>
      <c r="G1732">
        <f>IF('4D'!J7="","##BLANK",'4D'!J7)</f>
        <v>2E-3</v>
      </c>
    </row>
    <row r="1733" spans="2:7">
      <c r="B1733" t="str">
        <f>+'4D'!BI8</f>
        <v>BM336RWS</v>
      </c>
      <c r="E1733" s="2" t="s">
        <v>9033</v>
      </c>
      <c r="G1733">
        <f>IF('4D'!J8="","##BLANK",'4D'!J8)</f>
        <v>0</v>
      </c>
    </row>
    <row r="1734" spans="2:7">
      <c r="B1734" t="str">
        <f>+'4D'!BI9</f>
        <v>BM231RWS</v>
      </c>
      <c r="E1734" s="2" t="s">
        <v>9033</v>
      </c>
      <c r="G1734">
        <f>IF('4D'!J9="","##BLANK",'4D'!J9)</f>
        <v>0</v>
      </c>
    </row>
    <row r="1735" spans="2:7">
      <c r="B1735" t="str">
        <f>+'4D'!BI10</f>
        <v>BM240RWS</v>
      </c>
      <c r="E1735" s="2" t="s">
        <v>9033</v>
      </c>
      <c r="G1735">
        <f>IF('4D'!J10="","##BLANK",'4D'!J10)</f>
        <v>0</v>
      </c>
    </row>
    <row r="1736" spans="2:7">
      <c r="B1736" t="str">
        <f>+'4D'!BI11</f>
        <v>BM339RWSIR</v>
      </c>
      <c r="E1736" s="2" t="s">
        <v>9033</v>
      </c>
      <c r="G1736">
        <f>IF('4D'!J11="","##BLANK",'4D'!J11)</f>
        <v>0</v>
      </c>
    </row>
    <row r="1737" spans="2:7">
      <c r="B1737" t="str">
        <f>+'4D'!BI12</f>
        <v>BM339RWSNIR</v>
      </c>
      <c r="E1737" s="2" t="s">
        <v>9033</v>
      </c>
      <c r="G1737">
        <f>IF('4D'!J12="","##BLANK",'4D'!J12)</f>
        <v>0</v>
      </c>
    </row>
    <row r="1738" spans="2:7">
      <c r="B1738" t="str">
        <f>+'4D'!BI13</f>
        <v>BM339RWSER</v>
      </c>
      <c r="E1738" s="2" t="s">
        <v>9033</v>
      </c>
      <c r="G1738">
        <f>IF('4D'!J13="","##BLANK",'4D'!J13)</f>
        <v>1.056</v>
      </c>
    </row>
    <row r="1739" spans="2:7">
      <c r="B1739" t="str">
        <f>+'4D'!BI14</f>
        <v>BM317RWS</v>
      </c>
      <c r="E1739" s="2" t="s">
        <v>9033</v>
      </c>
      <c r="G1739">
        <f>IF('4D'!J14="","##BLANK",'4D'!J14)</f>
        <v>0.67400000000000004</v>
      </c>
    </row>
    <row r="1740" spans="2:7">
      <c r="B1740" t="str">
        <f>+'4D'!BI15</f>
        <v>BM319RWS</v>
      </c>
      <c r="E1740" s="2" t="s">
        <v>9033</v>
      </c>
      <c r="G1740">
        <f>IF('4D'!J15="","##BLANK",'4D'!J15)</f>
        <v>1.7320000000000002</v>
      </c>
    </row>
    <row r="1741" spans="2:7">
      <c r="B1741" t="str">
        <f>+'4D'!BI17</f>
        <v>BM323RWS</v>
      </c>
      <c r="E1741" s="2" t="s">
        <v>9033</v>
      </c>
      <c r="G1741">
        <f>IF('4D'!J17="","##BLANK",'4D'!J17)</f>
        <v>0</v>
      </c>
    </row>
    <row r="1742" spans="2:7">
      <c r="B1742" t="str">
        <f>+'4D'!BI18</f>
        <v>BM351RWS</v>
      </c>
      <c r="E1742" s="2" t="s">
        <v>9033</v>
      </c>
      <c r="G1742">
        <f>IF('4D'!J18="","##BLANK",'4D'!J18)</f>
        <v>1.7320000000000002</v>
      </c>
    </row>
    <row r="1743" spans="2:7">
      <c r="B1743" t="str">
        <f>+'4D'!BI21</f>
        <v>BC30445RWS</v>
      </c>
      <c r="E1743" s="2" t="s">
        <v>9033</v>
      </c>
      <c r="G1743">
        <f>IF('4D'!J21="","##BLANK",'4D'!J21)</f>
        <v>-0.25900000000000001</v>
      </c>
    </row>
    <row r="1744" spans="2:7">
      <c r="B1744" t="str">
        <f>+'4D'!BI22</f>
        <v>CW00036RWS</v>
      </c>
      <c r="E1744" s="2" t="s">
        <v>9033</v>
      </c>
      <c r="G1744">
        <f>IF('4D'!J22="","##BLANK",'4D'!J22)</f>
        <v>0.40699999999999997</v>
      </c>
    </row>
    <row r="1745" spans="2:7">
      <c r="B1745" t="str">
        <f>+'4D'!BI23</f>
        <v>BC30444RWS</v>
      </c>
      <c r="E1745" s="2" t="s">
        <v>9033</v>
      </c>
      <c r="G1745">
        <f>IF('4D'!J23="","##BLANK",'4D'!J23)</f>
        <v>0</v>
      </c>
    </row>
    <row r="1746" spans="2:7">
      <c r="B1746" t="str">
        <f>+'4D'!BI24</f>
        <v>CW00037RWS</v>
      </c>
      <c r="E1746" s="2" t="s">
        <v>9033</v>
      </c>
      <c r="G1746">
        <f>IF('4D'!J24="","##BLANK",'4D'!J24)</f>
        <v>1.7999999999999999E-2</v>
      </c>
    </row>
    <row r="1747" spans="2:7">
      <c r="B1747" t="str">
        <f>+'4D'!BI25</f>
        <v>BC30449RWS</v>
      </c>
      <c r="E1747" s="2" t="s">
        <v>9033</v>
      </c>
      <c r="G1747">
        <f>IF('4D'!J25="","##BLANK",'4D'!J25)</f>
        <v>0</v>
      </c>
    </row>
    <row r="1748" spans="2:7">
      <c r="B1748" t="str">
        <f>+'4D'!BI26</f>
        <v>BC30498RWS</v>
      </c>
      <c r="E1748" s="2" t="s">
        <v>9033</v>
      </c>
      <c r="G1748">
        <f>IF('4D'!J26="","##BLANK",'4D'!J26)</f>
        <v>0.16599999999999995</v>
      </c>
    </row>
    <row r="1749" spans="2:7">
      <c r="B1749" t="str">
        <f>+'4D'!BI27</f>
        <v>BM333RWS</v>
      </c>
      <c r="E1749" s="2" t="s">
        <v>9033</v>
      </c>
      <c r="G1749">
        <f>IF('4D'!J27="","##BLANK",'4D'!J27)</f>
        <v>0</v>
      </c>
    </row>
    <row r="1750" spans="2:7">
      <c r="B1750" t="str">
        <f>+'4D'!BI28</f>
        <v>BA1070RWS</v>
      </c>
      <c r="E1750" s="2" t="s">
        <v>9033</v>
      </c>
      <c r="G1750">
        <f>IF('4D'!J28="","##BLANK",'4D'!J28)</f>
        <v>0.16599999999999995</v>
      </c>
    </row>
    <row r="1751" spans="2:7">
      <c r="B1751" t="str">
        <f>+'4D'!BI31</f>
        <v>BA1071RWS</v>
      </c>
      <c r="E1751" s="2" t="s">
        <v>9033</v>
      </c>
      <c r="G1751">
        <f>IF('4D'!J31="","##BLANK",'4D'!J31)</f>
        <v>0</v>
      </c>
    </row>
    <row r="1752" spans="2:7">
      <c r="B1752" t="str">
        <f>+'4D'!BI33</f>
        <v>BM325RWS</v>
      </c>
      <c r="E1752" s="2" t="s">
        <v>9033</v>
      </c>
      <c r="G1752">
        <f>IF('4D'!J33="","##BLANK",'4D'!J33)</f>
        <v>1.8980000000000001</v>
      </c>
    </row>
    <row r="1753" spans="2:7">
      <c r="B1753" t="str">
        <f>+'4D'!BI36</f>
        <v>CR00558RWS</v>
      </c>
      <c r="E1753" s="2" t="s">
        <v>9033</v>
      </c>
      <c r="G1753">
        <f>IF('4D'!J36="","##BLANK",'4D'!J36)</f>
        <v>0</v>
      </c>
    </row>
    <row r="1754" spans="2:7">
      <c r="B1754" t="str">
        <f>+'4D'!BI37</f>
        <v>CR00561RWS</v>
      </c>
      <c r="E1754" s="2" t="s">
        <v>9033</v>
      </c>
      <c r="G1754">
        <f>IF('4D'!J37="","##BLANK",'4D'!J37)</f>
        <v>0</v>
      </c>
    </row>
    <row r="1755" spans="2:7">
      <c r="B1755" t="str">
        <f>+'4D'!BI39</f>
        <v>W3026RWS</v>
      </c>
      <c r="E1755" s="2" t="s">
        <v>9033</v>
      </c>
      <c r="G1755">
        <f>IF('4D'!J39="","##BLANK",'4D'!J39)</f>
        <v>1.8980000000000001</v>
      </c>
    </row>
    <row r="1756" spans="2:7">
      <c r="B1756" t="str">
        <f>+'4D'!BI45</f>
        <v>CRASRWS005</v>
      </c>
      <c r="E1756" s="2" t="s">
        <v>9033</v>
      </c>
      <c r="G1756">
        <f>IF('4D'!J45="","##BLANK",'4D'!J45)</f>
        <v>3139.7750000000001</v>
      </c>
    </row>
    <row r="1757" spans="2:7">
      <c r="B1757" t="str">
        <f>+'4D'!BI48</f>
        <v>CRASRWS006</v>
      </c>
      <c r="E1757" s="2" t="s">
        <v>9033</v>
      </c>
      <c r="G1757">
        <f>IF('4D'!J48="","##BLANK",'4D'!J48)</f>
        <v>551.63188445031892</v>
      </c>
    </row>
    <row r="1758" spans="2:7">
      <c r="B1758" t="str">
        <f>+'4D'!BI49</f>
        <v>BN2590RWS</v>
      </c>
      <c r="E1758" s="2" t="s">
        <v>9033</v>
      </c>
      <c r="G1758">
        <f>IF('4D'!J49="","##BLANK",'4D'!J49)</f>
        <v>5071.1340710172544</v>
      </c>
    </row>
    <row r="1759" spans="2:7">
      <c r="B1759" t="str">
        <f>+'4D'!BI50</f>
        <v>BN2591RWS</v>
      </c>
      <c r="E1759" s="2" t="s">
        <v>9033</v>
      </c>
      <c r="G1759">
        <f>IF('4D'!J50="","##BLANK",'4D'!J50)</f>
        <v>0.34154096021613684</v>
      </c>
    </row>
    <row r="1760" spans="2:7">
      <c r="B1760" t="str">
        <f>+'4D'!BJ7</f>
        <v>BM102WT</v>
      </c>
      <c r="E1760" s="2" t="s">
        <v>9033</v>
      </c>
      <c r="G1760">
        <f>IF('4D'!K7="","##BLANK",'4D'!K7)</f>
        <v>9.2940000000000005</v>
      </c>
    </row>
    <row r="1761" spans="2:7">
      <c r="B1761" t="str">
        <f>+'4D'!BJ8</f>
        <v>BM336WT</v>
      </c>
      <c r="E1761" s="2" t="s">
        <v>9033</v>
      </c>
      <c r="G1761">
        <f>IF('4D'!K8="","##BLANK",'4D'!K8)</f>
        <v>0</v>
      </c>
    </row>
    <row r="1762" spans="2:7">
      <c r="B1762" t="str">
        <f>+'4D'!BJ9</f>
        <v>BM131WT</v>
      </c>
      <c r="E1762" s="2" t="s">
        <v>9033</v>
      </c>
      <c r="G1762">
        <f>IF('4D'!K9="","##BLANK",'4D'!K9)</f>
        <v>4.0000000000000001E-3</v>
      </c>
    </row>
    <row r="1763" spans="2:7">
      <c r="B1763" t="str">
        <f>+'4D'!BJ10</f>
        <v>BM140WT</v>
      </c>
      <c r="E1763" s="2" t="s">
        <v>9033</v>
      </c>
      <c r="G1763">
        <f>IF('4D'!K10="","##BLANK",'4D'!K10)</f>
        <v>0</v>
      </c>
    </row>
    <row r="1764" spans="2:7">
      <c r="B1764" t="str">
        <f>+'4D'!BJ11</f>
        <v>BM339WTIR</v>
      </c>
      <c r="E1764" s="2" t="s">
        <v>9033</v>
      </c>
      <c r="G1764">
        <f>IF('4D'!K11="","##BLANK",'4D'!K11)</f>
        <v>0</v>
      </c>
    </row>
    <row r="1765" spans="2:7">
      <c r="B1765" t="str">
        <f>+'4D'!BJ12</f>
        <v>BM339WTNIR</v>
      </c>
      <c r="E1765" s="2" t="s">
        <v>9033</v>
      </c>
      <c r="G1765">
        <f>IF('4D'!K12="","##BLANK",'4D'!K12)</f>
        <v>0</v>
      </c>
    </row>
    <row r="1766" spans="2:7">
      <c r="B1766" t="str">
        <f>+'4D'!BJ13</f>
        <v>BM339WTER</v>
      </c>
      <c r="E1766" s="2" t="s">
        <v>9033</v>
      </c>
      <c r="G1766">
        <f>IF('4D'!K13="","##BLANK",'4D'!K13)</f>
        <v>46.621000000000002</v>
      </c>
    </row>
    <row r="1767" spans="2:7">
      <c r="B1767" t="str">
        <f>+'4D'!BJ14</f>
        <v>BM317WT</v>
      </c>
      <c r="E1767" s="2" t="s">
        <v>9033</v>
      </c>
      <c r="G1767">
        <f>IF('4D'!K14="","##BLANK",'4D'!K14)</f>
        <v>1.179</v>
      </c>
    </row>
    <row r="1768" spans="2:7">
      <c r="B1768" t="str">
        <f>+'4D'!BJ15</f>
        <v>BM319WT</v>
      </c>
      <c r="E1768" s="2" t="s">
        <v>9033</v>
      </c>
      <c r="G1768">
        <f>IF('4D'!K15="","##BLANK",'4D'!K15)</f>
        <v>57.098000000000006</v>
      </c>
    </row>
    <row r="1769" spans="2:7">
      <c r="B1769" t="str">
        <f>+'4D'!BJ17</f>
        <v>BM323WT</v>
      </c>
      <c r="E1769" s="2" t="s">
        <v>9033</v>
      </c>
      <c r="G1769">
        <f>IF('4D'!K17="","##BLANK",'4D'!K17)</f>
        <v>0</v>
      </c>
    </row>
    <row r="1770" spans="2:7">
      <c r="B1770" t="str">
        <f>+'4D'!BJ18</f>
        <v>BM351WT</v>
      </c>
      <c r="E1770" s="2" t="s">
        <v>9033</v>
      </c>
      <c r="G1770">
        <f>IF('4D'!K18="","##BLANK",'4D'!K18)</f>
        <v>57.098000000000006</v>
      </c>
    </row>
    <row r="1771" spans="2:7">
      <c r="B1771" t="str">
        <f>+'4D'!BJ21</f>
        <v>BC30445WT</v>
      </c>
      <c r="E1771" s="2" t="s">
        <v>9033</v>
      </c>
      <c r="G1771">
        <f>IF('4D'!K21="","##BLANK",'4D'!K21)</f>
        <v>-2.5000000000000001E-2</v>
      </c>
    </row>
    <row r="1772" spans="2:7">
      <c r="B1772" t="str">
        <f>+'4D'!BJ22</f>
        <v>CW00036WT</v>
      </c>
      <c r="E1772" s="2" t="s">
        <v>9033</v>
      </c>
      <c r="G1772">
        <f>IF('4D'!K22="","##BLANK",'4D'!K22)</f>
        <v>42.128999999999998</v>
      </c>
    </row>
    <row r="1773" spans="2:7">
      <c r="B1773" t="str">
        <f>+'4D'!BJ23</f>
        <v>BC30444WT</v>
      </c>
      <c r="E1773" s="2" t="s">
        <v>9033</v>
      </c>
      <c r="G1773">
        <f>IF('4D'!K23="","##BLANK",'4D'!K23)</f>
        <v>0.13900000000000001</v>
      </c>
    </row>
    <row r="1774" spans="2:7">
      <c r="B1774" t="str">
        <f>+'4D'!BJ24</f>
        <v>CW00037WT</v>
      </c>
      <c r="E1774" s="2" t="s">
        <v>9033</v>
      </c>
      <c r="G1774">
        <f>IF('4D'!K24="","##BLANK",'4D'!K24)</f>
        <v>8.4130000000000003</v>
      </c>
    </row>
    <row r="1775" spans="2:7">
      <c r="B1775" t="str">
        <f>+'4D'!BJ25</f>
        <v>BC30449WT</v>
      </c>
      <c r="E1775" s="2" t="s">
        <v>9033</v>
      </c>
      <c r="G1775">
        <f>IF('4D'!K25="","##BLANK",'4D'!K25)</f>
        <v>0</v>
      </c>
    </row>
    <row r="1776" spans="2:7">
      <c r="B1776" t="str">
        <f>+'4D'!BJ26</f>
        <v>BC30498WT</v>
      </c>
      <c r="E1776" s="2" t="s">
        <v>9033</v>
      </c>
      <c r="G1776">
        <f>IF('4D'!K26="","##BLANK",'4D'!K26)</f>
        <v>50.656000000000006</v>
      </c>
    </row>
    <row r="1777" spans="2:7">
      <c r="B1777" t="str">
        <f>+'4D'!BJ27</f>
        <v>BM333WT</v>
      </c>
      <c r="E1777" s="2" t="s">
        <v>9033</v>
      </c>
      <c r="G1777">
        <f>IF('4D'!K27="","##BLANK",'4D'!K27)</f>
        <v>0</v>
      </c>
    </row>
    <row r="1778" spans="2:7">
      <c r="B1778" t="str">
        <f>+'4D'!BJ28</f>
        <v>BA1070WT</v>
      </c>
      <c r="E1778" s="2" t="s">
        <v>9033</v>
      </c>
      <c r="G1778">
        <f>IF('4D'!K28="","##BLANK",'4D'!K28)</f>
        <v>50.656000000000006</v>
      </c>
    </row>
    <row r="1779" spans="2:7">
      <c r="B1779" t="str">
        <f>+'4D'!BJ31</f>
        <v>BA1071WT</v>
      </c>
      <c r="E1779" s="2" t="s">
        <v>9033</v>
      </c>
      <c r="G1779">
        <f>IF('4D'!K31="","##BLANK",'4D'!K31)</f>
        <v>0</v>
      </c>
    </row>
    <row r="1780" spans="2:7">
      <c r="B1780" t="str">
        <f>+'4D'!BJ33</f>
        <v>BM325WT</v>
      </c>
      <c r="E1780" s="2" t="s">
        <v>9033</v>
      </c>
      <c r="G1780">
        <f>IF('4D'!K33="","##BLANK",'4D'!K33)</f>
        <v>107.75400000000002</v>
      </c>
    </row>
    <row r="1781" spans="2:7">
      <c r="B1781" t="str">
        <f>+'4D'!BJ36</f>
        <v>CR00558WT</v>
      </c>
      <c r="E1781" s="2" t="s">
        <v>9033</v>
      </c>
      <c r="G1781">
        <f>IF('4D'!K36="","##BLANK",'4D'!K36)</f>
        <v>0</v>
      </c>
    </row>
    <row r="1782" spans="2:7">
      <c r="B1782" t="str">
        <f>+'4D'!BJ37</f>
        <v>CR00561WT</v>
      </c>
      <c r="E1782" s="2" t="s">
        <v>9033</v>
      </c>
      <c r="G1782">
        <f>IF('4D'!K37="","##BLANK",'4D'!K37)</f>
        <v>0</v>
      </c>
    </row>
    <row r="1783" spans="2:7">
      <c r="B1783" t="str">
        <f>+'4D'!BJ39</f>
        <v>W3026WT</v>
      </c>
      <c r="E1783" s="2" t="s">
        <v>9033</v>
      </c>
      <c r="G1783">
        <f>IF('4D'!K39="","##BLANK",'4D'!K39)</f>
        <v>107.75400000000002</v>
      </c>
    </row>
    <row r="1784" spans="2:7">
      <c r="B1784" t="str">
        <f>+'4D'!BJ46</f>
        <v>CRASWT001D</v>
      </c>
      <c r="E1784" s="2" t="s">
        <v>9033</v>
      </c>
      <c r="G1784">
        <f>IF('4D'!K46="","##BLANK",'4D'!K46)</f>
        <v>456050.64</v>
      </c>
    </row>
    <row r="1785" spans="2:7">
      <c r="B1785" t="str">
        <f>+'4D'!BJ48</f>
        <v>CRASWT001C</v>
      </c>
      <c r="E1785" s="2" t="s">
        <v>9033</v>
      </c>
      <c r="G1785">
        <f>IF('4D'!K48="","##BLANK",'4D'!K48)</f>
        <v>125.20100837924491</v>
      </c>
    </row>
    <row r="1786" spans="2:7">
      <c r="B1786" t="str">
        <f>+'4D'!BJ49</f>
        <v>BN2590WT</v>
      </c>
      <c r="E1786" s="2" t="s">
        <v>9033</v>
      </c>
      <c r="G1786">
        <f>IF('4D'!K49="","##BLANK",'4D'!K49)</f>
        <v>5071.1340710172544</v>
      </c>
    </row>
    <row r="1787" spans="2:7">
      <c r="B1787" t="str">
        <f>+'4D'!BJ50</f>
        <v>BN2591WT</v>
      </c>
      <c r="E1787" s="2" t="s">
        <v>9033</v>
      </c>
      <c r="G1787">
        <f>IF('4D'!K50="","##BLANK",'4D'!K50)</f>
        <v>11.259414403245371</v>
      </c>
    </row>
    <row r="1788" spans="2:7">
      <c r="B1788" t="str">
        <f>+'4D'!BK7</f>
        <v>BM202TWD</v>
      </c>
      <c r="E1788" s="2" t="s">
        <v>9033</v>
      </c>
      <c r="G1788">
        <f>IF('4D'!L7="","##BLANK",'4D'!L7)</f>
        <v>12.13</v>
      </c>
    </row>
    <row r="1789" spans="2:7">
      <c r="B1789" t="str">
        <f>+'4D'!BK8</f>
        <v>BM336TWD</v>
      </c>
      <c r="E1789" s="2" t="s">
        <v>9033</v>
      </c>
      <c r="G1789">
        <f>IF('4D'!L8="","##BLANK",'4D'!L8)</f>
        <v>0</v>
      </c>
    </row>
    <row r="1790" spans="2:7">
      <c r="B1790" t="str">
        <f>+'4D'!BK9</f>
        <v>BM231TWD</v>
      </c>
      <c r="E1790" s="2" t="s">
        <v>9033</v>
      </c>
      <c r="G1790">
        <f>IF('4D'!L9="","##BLANK",'4D'!L9)</f>
        <v>0</v>
      </c>
    </row>
    <row r="1791" spans="2:7">
      <c r="B1791" t="str">
        <f>+'4D'!BK10</f>
        <v>BM240TWD</v>
      </c>
      <c r="E1791" s="2" t="s">
        <v>9033</v>
      </c>
      <c r="G1791">
        <f>IF('4D'!L10="","##BLANK",'4D'!L10)</f>
        <v>0</v>
      </c>
    </row>
    <row r="1792" spans="2:7">
      <c r="B1792" t="str">
        <f>+'4D'!BK11</f>
        <v>BM339TWDIR</v>
      </c>
      <c r="E1792" s="2" t="s">
        <v>9033</v>
      </c>
      <c r="G1792">
        <f>IF('4D'!L11="","##BLANK",'4D'!L11)</f>
        <v>0</v>
      </c>
    </row>
    <row r="1793" spans="2:7">
      <c r="B1793" t="str">
        <f>+'4D'!BK12</f>
        <v>BM339TWDNIR</v>
      </c>
      <c r="E1793" s="2" t="s">
        <v>9033</v>
      </c>
      <c r="G1793">
        <f>IF('4D'!L12="","##BLANK",'4D'!L12)</f>
        <v>0</v>
      </c>
    </row>
    <row r="1794" spans="2:7">
      <c r="B1794" t="str">
        <f>+'4D'!BK13</f>
        <v>BM339TWDER</v>
      </c>
      <c r="E1794" s="2" t="s">
        <v>9033</v>
      </c>
      <c r="G1794">
        <f>IF('4D'!L13="","##BLANK",'4D'!L13)</f>
        <v>107.63</v>
      </c>
    </row>
    <row r="1795" spans="2:7">
      <c r="B1795" t="str">
        <f>+'4D'!BK14</f>
        <v>BM317TWD</v>
      </c>
      <c r="E1795" s="2" t="s">
        <v>9033</v>
      </c>
      <c r="G1795">
        <f>IF('4D'!L14="","##BLANK",'4D'!L14)</f>
        <v>29.033000000000001</v>
      </c>
    </row>
    <row r="1796" spans="2:7">
      <c r="B1796" t="str">
        <f>+'4D'!BK15</f>
        <v>BM319TWD</v>
      </c>
      <c r="E1796" s="2" t="s">
        <v>9033</v>
      </c>
      <c r="G1796">
        <f>IF('4D'!L15="","##BLANK",'4D'!L15)</f>
        <v>148.79300000000001</v>
      </c>
    </row>
    <row r="1797" spans="2:7">
      <c r="B1797" t="str">
        <f>+'4D'!BK17</f>
        <v>BM323TWD</v>
      </c>
      <c r="E1797" s="2" t="s">
        <v>9033</v>
      </c>
      <c r="G1797">
        <f>IF('4D'!L17="","##BLANK",'4D'!L17)</f>
        <v>1.4550000000000001</v>
      </c>
    </row>
    <row r="1798" spans="2:7">
      <c r="B1798" t="str">
        <f>+'4D'!BK18</f>
        <v>BM351TWD</v>
      </c>
      <c r="E1798" s="2" t="s">
        <v>9033</v>
      </c>
      <c r="G1798">
        <f>IF('4D'!L18="","##BLANK",'4D'!L18)</f>
        <v>150.24800000000002</v>
      </c>
    </row>
    <row r="1799" spans="2:7">
      <c r="B1799" t="str">
        <f>+'4D'!BK21</f>
        <v>BC30445TWD</v>
      </c>
      <c r="E1799" s="2" t="s">
        <v>9033</v>
      </c>
      <c r="G1799">
        <f>IF('4D'!L21="","##BLANK",'4D'!L21)</f>
        <v>29.382000000000001</v>
      </c>
    </row>
    <row r="1800" spans="2:7">
      <c r="B1800" t="str">
        <f>+'4D'!BK22</f>
        <v>CW00036TWD</v>
      </c>
      <c r="E1800" s="2" t="s">
        <v>9033</v>
      </c>
      <c r="G1800">
        <f>IF('4D'!L22="","##BLANK",'4D'!L22)</f>
        <v>29.143999999999998</v>
      </c>
    </row>
    <row r="1801" spans="2:7">
      <c r="B1801" t="str">
        <f>+'4D'!BK23</f>
        <v>BC30444TWD</v>
      </c>
      <c r="E1801" s="2" t="s">
        <v>9033</v>
      </c>
      <c r="G1801">
        <f>IF('4D'!L23="","##BLANK",'4D'!L23)</f>
        <v>40.616</v>
      </c>
    </row>
    <row r="1802" spans="2:7">
      <c r="B1802" t="str">
        <f>+'4D'!BK24</f>
        <v>CW00037TWD</v>
      </c>
      <c r="E1802" s="2" t="s">
        <v>9033</v>
      </c>
      <c r="G1802">
        <f>IF('4D'!L24="","##BLANK",'4D'!L24)</f>
        <v>34.527000000000001</v>
      </c>
    </row>
    <row r="1803" spans="2:7">
      <c r="B1803" t="str">
        <f>+'4D'!BK25</f>
        <v>BC30449TWD</v>
      </c>
      <c r="E1803" s="2" t="s">
        <v>9033</v>
      </c>
      <c r="G1803">
        <f>IF('4D'!L25="","##BLANK",'4D'!L25)</f>
        <v>4.4180000000000001</v>
      </c>
    </row>
    <row r="1804" spans="2:7">
      <c r="B1804" t="str">
        <f>+'4D'!BK26</f>
        <v>BC30498TWD</v>
      </c>
      <c r="E1804" s="2" t="s">
        <v>9033</v>
      </c>
      <c r="G1804">
        <f>IF('4D'!L26="","##BLANK",'4D'!L26)</f>
        <v>138.08699999999999</v>
      </c>
    </row>
    <row r="1805" spans="2:7">
      <c r="B1805" t="str">
        <f>+'4D'!BK27</f>
        <v>BM333TWD</v>
      </c>
      <c r="E1805" s="2" t="s">
        <v>9033</v>
      </c>
      <c r="G1805">
        <f>IF('4D'!L27="","##BLANK",'4D'!L27)</f>
        <v>0</v>
      </c>
    </row>
    <row r="1806" spans="2:7">
      <c r="B1806" t="str">
        <f>+'4D'!BK28</f>
        <v>BA1070TWD</v>
      </c>
      <c r="E1806" s="2" t="s">
        <v>9033</v>
      </c>
      <c r="G1806">
        <f>IF('4D'!L28="","##BLANK",'4D'!L28)</f>
        <v>138.08699999999999</v>
      </c>
    </row>
    <row r="1807" spans="2:7">
      <c r="B1807" t="str">
        <f>+'4D'!BK31</f>
        <v>BA1071TWD</v>
      </c>
      <c r="E1807" s="2" t="s">
        <v>9033</v>
      </c>
      <c r="G1807">
        <f>IF('4D'!L31="","##BLANK",'4D'!L31)</f>
        <v>15.95</v>
      </c>
    </row>
    <row r="1808" spans="2:7">
      <c r="B1808" t="str">
        <f>+'4D'!BK33</f>
        <v>BM325TWD</v>
      </c>
      <c r="E1808" s="2" t="s">
        <v>9033</v>
      </c>
      <c r="G1808">
        <f>IF('4D'!L33="","##BLANK",'4D'!L33)</f>
        <v>272.38500000000005</v>
      </c>
    </row>
    <row r="1809" spans="2:7">
      <c r="B1809" t="str">
        <f>+'4D'!BK36</f>
        <v>CR00558TWD</v>
      </c>
      <c r="E1809" s="2" t="s">
        <v>9033</v>
      </c>
      <c r="G1809">
        <f>IF('4D'!L36="","##BLANK",'4D'!L36)</f>
        <v>0</v>
      </c>
    </row>
    <row r="1810" spans="2:7">
      <c r="B1810" t="str">
        <f>+'4D'!BK37</f>
        <v>CR00561TWD</v>
      </c>
      <c r="E1810" s="2" t="s">
        <v>9033</v>
      </c>
      <c r="G1810">
        <f>IF('4D'!L37="","##BLANK",'4D'!L37)</f>
        <v>0</v>
      </c>
    </row>
    <row r="1811" spans="2:7">
      <c r="B1811" t="str">
        <f>+'4D'!BK39</f>
        <v>W3026TWD</v>
      </c>
      <c r="E1811" s="2" t="s">
        <v>9033</v>
      </c>
      <c r="G1811">
        <f>IF('4D'!L39="","##BLANK",'4D'!L39)</f>
        <v>272.38500000000005</v>
      </c>
    </row>
    <row r="1812" spans="2:7">
      <c r="B1812" t="str">
        <f>+'4D'!BK47</f>
        <v>CRASTWD005</v>
      </c>
      <c r="E1812" s="2" t="s">
        <v>9033</v>
      </c>
      <c r="G1812">
        <f>IF('4D'!L47="","##BLANK",'4D'!L47)</f>
        <v>456050.64</v>
      </c>
    </row>
    <row r="1813" spans="2:7">
      <c r="B1813" t="str">
        <f>+'4D'!BK48</f>
        <v>CRASTWD006</v>
      </c>
      <c r="E1813" s="2" t="s">
        <v>9033</v>
      </c>
      <c r="G1813">
        <f>IF('4D'!L48="","##BLANK",'4D'!L48)</f>
        <v>329.45464126527708</v>
      </c>
    </row>
    <row r="1814" spans="2:7">
      <c r="B1814" t="str">
        <f>+'4D'!BK49</f>
        <v>BN2590TWD</v>
      </c>
      <c r="E1814" s="2" t="s">
        <v>9033</v>
      </c>
      <c r="G1814">
        <f>IF('4D'!L49="","##BLANK",'4D'!L49)</f>
        <v>5071.1340710172544</v>
      </c>
    </row>
    <row r="1815" spans="2:7">
      <c r="B1815" t="str">
        <f>+'4D'!BK50</f>
        <v>BN2591TWD</v>
      </c>
      <c r="E1815" s="2" t="s">
        <v>9033</v>
      </c>
      <c r="G1815">
        <f>IF('4D'!L50="","##BLANK",'4D'!L50)</f>
        <v>29.62808671510054</v>
      </c>
    </row>
    <row r="1816" spans="2:7">
      <c r="B1816" t="str">
        <f>+'4D'!BL7</f>
        <v>BM302TAS</v>
      </c>
      <c r="E1816" s="2" t="s">
        <v>9033</v>
      </c>
      <c r="G1816">
        <f>IF('4D'!M7="","##BLANK",'4D'!M7)</f>
        <v>28.057000000000002</v>
      </c>
    </row>
    <row r="1817" spans="2:7">
      <c r="B1817" t="str">
        <f>+'4D'!BL8</f>
        <v>BM336TAS</v>
      </c>
      <c r="E1817" s="2" t="s">
        <v>9033</v>
      </c>
      <c r="G1817">
        <f>IF('4D'!M8="","##BLANK",'4D'!M8)</f>
        <v>0</v>
      </c>
    </row>
    <row r="1818" spans="2:7">
      <c r="B1818" t="str">
        <f>+'4D'!BL9</f>
        <v>BM331TAS</v>
      </c>
      <c r="E1818" s="2" t="s">
        <v>9033</v>
      </c>
      <c r="G1818">
        <f>IF('4D'!M9="","##BLANK",'4D'!M9)</f>
        <v>5.5529999999999999</v>
      </c>
    </row>
    <row r="1819" spans="2:7">
      <c r="B1819" t="str">
        <f>+'4D'!BL10</f>
        <v>BM340TAS</v>
      </c>
      <c r="E1819" s="2" t="s">
        <v>9033</v>
      </c>
      <c r="G1819">
        <f>IF('4D'!M10="","##BLANK",'4D'!M10)</f>
        <v>3.8039999999999998</v>
      </c>
    </row>
    <row r="1820" spans="2:7">
      <c r="B1820" t="str">
        <f>+'4D'!BL11</f>
        <v>BM339TASIR</v>
      </c>
      <c r="E1820" s="2" t="s">
        <v>9033</v>
      </c>
      <c r="G1820">
        <f>IF('4D'!M11="","##BLANK",'4D'!M11)</f>
        <v>0</v>
      </c>
    </row>
    <row r="1821" spans="2:7">
      <c r="B1821" t="str">
        <f>+'4D'!BL12</f>
        <v>BM339TASNIR</v>
      </c>
      <c r="E1821" s="2" t="s">
        <v>9033</v>
      </c>
      <c r="G1821">
        <f>IF('4D'!M12="","##BLANK",'4D'!M12)</f>
        <v>0</v>
      </c>
    </row>
    <row r="1822" spans="2:7">
      <c r="B1822" t="str">
        <f>+'4D'!BL13</f>
        <v>BM339TASER</v>
      </c>
      <c r="E1822" s="2" t="s">
        <v>9033</v>
      </c>
      <c r="G1822">
        <f>IF('4D'!M13="","##BLANK",'4D'!M13)</f>
        <v>168.233</v>
      </c>
    </row>
    <row r="1823" spans="2:7">
      <c r="B1823" t="str">
        <f>+'4D'!BL14</f>
        <v>BM317TAS</v>
      </c>
      <c r="E1823" s="2" t="s">
        <v>9033</v>
      </c>
      <c r="G1823">
        <f>IF('4D'!M14="","##BLANK",'4D'!M14)</f>
        <v>40.801000000000002</v>
      </c>
    </row>
    <row r="1824" spans="2:7">
      <c r="B1824" t="str">
        <f>+'4D'!BL15</f>
        <v>BM319TAS</v>
      </c>
      <c r="E1824" s="2" t="s">
        <v>9033</v>
      </c>
      <c r="G1824">
        <f>IF('4D'!M15="","##BLANK",'4D'!M15)</f>
        <v>246.44800000000001</v>
      </c>
    </row>
    <row r="1825" spans="2:7">
      <c r="B1825" t="str">
        <f>+'4D'!BL17</f>
        <v>BM323TAS</v>
      </c>
      <c r="E1825" s="2" t="s">
        <v>9033</v>
      </c>
      <c r="G1825">
        <f>IF('4D'!M17="","##BLANK",'4D'!M17)</f>
        <v>1.4550000000000001</v>
      </c>
    </row>
    <row r="1826" spans="2:7">
      <c r="B1826" t="str">
        <f>+'4D'!BL18</f>
        <v>BM351TAS</v>
      </c>
      <c r="E1826" s="2" t="s">
        <v>9033</v>
      </c>
      <c r="G1826">
        <f>IF('4D'!M18="","##BLANK",'4D'!M18)</f>
        <v>247.90300000000002</v>
      </c>
    </row>
    <row r="1827" spans="2:7">
      <c r="B1827" t="str">
        <f>+'4D'!BL21</f>
        <v>BC30445</v>
      </c>
      <c r="E1827" s="2" t="s">
        <v>9033</v>
      </c>
      <c r="G1827">
        <f>IF('4D'!M21="","##BLANK",'4D'!M21)</f>
        <v>36.831000000000003</v>
      </c>
    </row>
    <row r="1828" spans="2:7">
      <c r="B1828" t="str">
        <f>+'4D'!BL22</f>
        <v>CW00036</v>
      </c>
      <c r="E1828" s="2" t="s">
        <v>9033</v>
      </c>
      <c r="G1828">
        <f>IF('4D'!M22="","##BLANK",'4D'!M22)</f>
        <v>75.310999999999993</v>
      </c>
    </row>
    <row r="1829" spans="2:7">
      <c r="B1829" t="str">
        <f>+'4D'!BL23</f>
        <v>BC30444TAS</v>
      </c>
      <c r="E1829" s="2" t="s">
        <v>9033</v>
      </c>
      <c r="G1829">
        <f>IF('4D'!M23="","##BLANK",'4D'!M23)</f>
        <v>41.472999999999999</v>
      </c>
    </row>
    <row r="1830" spans="2:7">
      <c r="B1830" t="str">
        <f>+'4D'!BL24</f>
        <v>CW00037TAS</v>
      </c>
      <c r="E1830" s="2" t="s">
        <v>9033</v>
      </c>
      <c r="G1830">
        <f>IF('4D'!M24="","##BLANK",'4D'!M24)</f>
        <v>46.278000000000006</v>
      </c>
    </row>
    <row r="1831" spans="2:7">
      <c r="B1831" t="str">
        <f>+'4D'!BL25</f>
        <v>BC30449</v>
      </c>
      <c r="E1831" s="2" t="s">
        <v>9033</v>
      </c>
      <c r="G1831">
        <f>IF('4D'!M25="","##BLANK",'4D'!M25)</f>
        <v>4.4180000000000001</v>
      </c>
    </row>
    <row r="1832" spans="2:7">
      <c r="B1832" t="str">
        <f>+'4D'!BL26</f>
        <v>BC30498TAS</v>
      </c>
      <c r="E1832" s="2" t="s">
        <v>9033</v>
      </c>
      <c r="G1832">
        <f>IF('4D'!M26="","##BLANK",'4D'!M26)</f>
        <v>204.31099999999998</v>
      </c>
    </row>
    <row r="1833" spans="2:7">
      <c r="B1833" t="str">
        <f>+'4D'!BL27</f>
        <v>BM333TAS</v>
      </c>
      <c r="E1833" s="2" t="s">
        <v>9033</v>
      </c>
      <c r="G1833">
        <f>IF('4D'!M27="","##BLANK",'4D'!M27)</f>
        <v>0</v>
      </c>
    </row>
    <row r="1834" spans="2:7">
      <c r="B1834" t="str">
        <f>+'4D'!BL28</f>
        <v>BA1070TAS</v>
      </c>
      <c r="E1834" s="2" t="s">
        <v>9033</v>
      </c>
      <c r="G1834">
        <f>IF('4D'!M28="","##BLANK",'4D'!M28)</f>
        <v>204.31099999999998</v>
      </c>
    </row>
    <row r="1835" spans="2:7">
      <c r="B1835" t="str">
        <f>+'4D'!BL31</f>
        <v>BA1071TAS</v>
      </c>
      <c r="E1835" s="2" t="s">
        <v>9033</v>
      </c>
      <c r="G1835">
        <f>IF('4D'!M31="","##BLANK",'4D'!M31)</f>
        <v>16.183</v>
      </c>
    </row>
    <row r="1836" spans="2:7">
      <c r="B1836" t="str">
        <f>+'4D'!BL33</f>
        <v>BM325TAS</v>
      </c>
      <c r="E1836" s="2" t="s">
        <v>9033</v>
      </c>
      <c r="G1836">
        <f>IF('4D'!M33="","##BLANK",'4D'!M33)</f>
        <v>436.03100000000006</v>
      </c>
    </row>
    <row r="1837" spans="2:7">
      <c r="B1837" t="str">
        <f>+'4D'!BL36</f>
        <v>CR00558TOT</v>
      </c>
      <c r="E1837" s="2" t="s">
        <v>9033</v>
      </c>
      <c r="G1837">
        <f>IF('4D'!M36="","##BLANK",'4D'!M36)</f>
        <v>0</v>
      </c>
    </row>
    <row r="1838" spans="2:7">
      <c r="B1838" t="str">
        <f>+'4D'!BL37</f>
        <v>CR00561TOT</v>
      </c>
      <c r="E1838" s="2" t="s">
        <v>9033</v>
      </c>
      <c r="G1838">
        <f>IF('4D'!M37="","##BLANK",'4D'!M37)</f>
        <v>0</v>
      </c>
    </row>
    <row r="1839" spans="2:7">
      <c r="B1839" t="str">
        <f>+'4D'!BL39</f>
        <v>W3026TOT</v>
      </c>
      <c r="E1839" s="2" t="s">
        <v>9033</v>
      </c>
      <c r="G1839">
        <f>IF('4D'!M39="","##BLANK",'4D'!M39)</f>
        <v>436.03100000000006</v>
      </c>
    </row>
    <row r="1840" spans="2:7">
      <c r="B1840" t="str">
        <f>+'4E'!BF7</f>
        <v>BM402F</v>
      </c>
      <c r="E1840" s="2" t="s">
        <v>9033</v>
      </c>
      <c r="G1840">
        <f>IF('4E'!G7="","##BLANK",'4E'!G7)</f>
        <v>1.768</v>
      </c>
    </row>
    <row r="1841" spans="2:7">
      <c r="B1841" t="str">
        <f>+'4E'!BF8</f>
        <v>BM836F</v>
      </c>
      <c r="E1841" s="2" t="s">
        <v>9033</v>
      </c>
      <c r="G1841">
        <f>IF('4E'!G8="","##BLANK",'4E'!G8)</f>
        <v>0</v>
      </c>
    </row>
    <row r="1842" spans="2:7">
      <c r="B1842" t="str">
        <f>+'4E'!BF9</f>
        <v>BM131F</v>
      </c>
      <c r="E1842" s="2" t="s">
        <v>9033</v>
      </c>
      <c r="G1842">
        <f>IF('4E'!G9="","##BLANK",'4E'!G9)</f>
        <v>0.68100000000000005</v>
      </c>
    </row>
    <row r="1843" spans="2:7">
      <c r="B1843" t="str">
        <f>+'4E'!BF10</f>
        <v>BM140F</v>
      </c>
      <c r="E1843" s="2" t="s">
        <v>9033</v>
      </c>
      <c r="G1843">
        <f>IF('4E'!G10="","##BLANK",'4E'!G10)</f>
        <v>0</v>
      </c>
    </row>
    <row r="1844" spans="2:7">
      <c r="B1844" t="str">
        <f>+'4E'!BF11</f>
        <v>BM839FIR</v>
      </c>
      <c r="E1844" s="2" t="s">
        <v>9033</v>
      </c>
      <c r="G1844">
        <f>IF('4E'!G11="","##BLANK",'4E'!G11)</f>
        <v>0</v>
      </c>
    </row>
    <row r="1845" spans="2:7">
      <c r="B1845" t="str">
        <f>+'4E'!BF12</f>
        <v>BM839FNIR</v>
      </c>
      <c r="E1845" s="2" t="s">
        <v>9033</v>
      </c>
      <c r="G1845">
        <f>IF('4E'!G12="","##BLANK",'4E'!G12)</f>
        <v>0</v>
      </c>
    </row>
    <row r="1846" spans="2:7">
      <c r="B1846" t="str">
        <f>+'4E'!BF13</f>
        <v>BM839FER</v>
      </c>
      <c r="E1846" s="2" t="s">
        <v>9033</v>
      </c>
      <c r="G1846">
        <f>IF('4E'!G13="","##BLANK",'4E'!G13)</f>
        <v>27.814</v>
      </c>
    </row>
    <row r="1847" spans="2:7">
      <c r="B1847" t="str">
        <f>+'4E'!BF14</f>
        <v>BM817F</v>
      </c>
      <c r="E1847" s="2" t="s">
        <v>9033</v>
      </c>
      <c r="G1847">
        <f>IF('4E'!G14="","##BLANK",'4E'!G14)</f>
        <v>8.5000000000000006E-2</v>
      </c>
    </row>
    <row r="1848" spans="2:7">
      <c r="B1848" t="str">
        <f>+'4E'!BF15</f>
        <v>BM844F</v>
      </c>
      <c r="E1848" s="2" t="s">
        <v>9033</v>
      </c>
      <c r="G1848">
        <f>IF('4E'!G15="","##BLANK",'4E'!G15)</f>
        <v>30.347999999999999</v>
      </c>
    </row>
    <row r="1849" spans="2:7">
      <c r="B1849" t="str">
        <f>+'4E'!BF17</f>
        <v>BM823F</v>
      </c>
      <c r="E1849" s="2" t="s">
        <v>9033</v>
      </c>
      <c r="G1849">
        <f>IF('4E'!G17="","##BLANK",'4E'!G17)</f>
        <v>0</v>
      </c>
    </row>
    <row r="1850" spans="2:7">
      <c r="B1850" t="str">
        <f>+'4E'!BF18</f>
        <v>BM850F</v>
      </c>
      <c r="E1850" s="2" t="s">
        <v>9033</v>
      </c>
      <c r="G1850">
        <f>IF('4E'!G18="","##BLANK",'4E'!G18)</f>
        <v>30.347999999999999</v>
      </c>
    </row>
    <row r="1851" spans="2:7">
      <c r="B1851" t="str">
        <f>+'4E'!BF21</f>
        <v>BC30945F</v>
      </c>
      <c r="E1851" s="2" t="s">
        <v>9033</v>
      </c>
      <c r="G1851">
        <f>IF('4E'!G21="","##BLANK",'4E'!G21)</f>
        <v>11.992000000000001</v>
      </c>
    </row>
    <row r="1852" spans="2:7">
      <c r="B1852" t="str">
        <f>+'4E'!BF22</f>
        <v>CS00036F</v>
      </c>
      <c r="E1852" s="2" t="s">
        <v>9033</v>
      </c>
      <c r="G1852">
        <f>IF('4E'!G22="","##BLANK",'4E'!G22)</f>
        <v>9.5570000000000004</v>
      </c>
    </row>
    <row r="1853" spans="2:7">
      <c r="B1853" t="str">
        <f>+'4E'!BF23</f>
        <v>BC30944F</v>
      </c>
      <c r="E1853" s="2" t="s">
        <v>9033</v>
      </c>
      <c r="G1853">
        <f>IF('4E'!G23="","##BLANK",'4E'!G23)</f>
        <v>17.324000000000002</v>
      </c>
    </row>
    <row r="1854" spans="2:7">
      <c r="B1854" t="str">
        <f>+'4E'!BF24</f>
        <v>CS00037F</v>
      </c>
      <c r="E1854" s="2" t="s">
        <v>9033</v>
      </c>
      <c r="G1854">
        <f>IF('4E'!G24="","##BLANK",'4E'!G24)</f>
        <v>10.999000000000001</v>
      </c>
    </row>
    <row r="1855" spans="2:7">
      <c r="B1855" t="str">
        <f>+'4E'!BF25</f>
        <v>BC30849F</v>
      </c>
      <c r="E1855" s="2" t="s">
        <v>9033</v>
      </c>
      <c r="G1855">
        <f>IF('4E'!G25="","##BLANK",'4E'!G25)</f>
        <v>1.079</v>
      </c>
    </row>
    <row r="1856" spans="2:7">
      <c r="B1856" t="str">
        <f>+'4E'!BF26</f>
        <v>BC30998F</v>
      </c>
      <c r="E1856" s="2" t="s">
        <v>9033</v>
      </c>
      <c r="G1856">
        <f>IF('4E'!G26="","##BLANK",'4E'!G26)</f>
        <v>50.951000000000008</v>
      </c>
    </row>
    <row r="1857" spans="2:7">
      <c r="B1857" t="str">
        <f>+'4E'!BF27</f>
        <v>BM833F</v>
      </c>
      <c r="E1857" s="2" t="s">
        <v>9033</v>
      </c>
      <c r="G1857">
        <f>IF('4E'!G27="","##BLANK",'4E'!G27)</f>
        <v>0</v>
      </c>
    </row>
    <row r="1858" spans="2:7">
      <c r="B1858" t="str">
        <f>+'4E'!BF28</f>
        <v>BA2120F</v>
      </c>
      <c r="E1858" s="2" t="s">
        <v>9033</v>
      </c>
      <c r="G1858">
        <f>IF('4E'!G28="","##BLANK",'4E'!G28)</f>
        <v>50.951000000000008</v>
      </c>
    </row>
    <row r="1859" spans="2:7">
      <c r="B1859" t="str">
        <f>+'4E'!BF31</f>
        <v>BA2121F</v>
      </c>
      <c r="E1859" s="2" t="s">
        <v>9033</v>
      </c>
      <c r="G1859">
        <f>IF('4E'!G31="","##BLANK",'4E'!G31)</f>
        <v>3.7650000000000001</v>
      </c>
    </row>
    <row r="1860" spans="2:7">
      <c r="B1860" t="str">
        <f>+'4E'!BF33</f>
        <v>BM825F</v>
      </c>
      <c r="E1860" s="2" t="s">
        <v>9033</v>
      </c>
      <c r="G1860">
        <f>IF('4E'!G33="","##BLANK",'4E'!G33)</f>
        <v>77.534000000000006</v>
      </c>
    </row>
    <row r="1861" spans="2:7">
      <c r="B1861" t="str">
        <f>+'4E'!BF36</f>
        <v>CR00559F</v>
      </c>
      <c r="E1861" s="2" t="s">
        <v>9033</v>
      </c>
      <c r="G1861">
        <f>IF('4E'!G36="","##BLANK",'4E'!G36)</f>
        <v>0</v>
      </c>
    </row>
    <row r="1862" spans="2:7">
      <c r="B1862" t="str">
        <f>+'4E'!BF37</f>
        <v>CR00562F</v>
      </c>
      <c r="E1862" s="2" t="s">
        <v>9033</v>
      </c>
      <c r="G1862">
        <f>IF('4E'!G37="","##BLANK",'4E'!G37)</f>
        <v>0</v>
      </c>
    </row>
    <row r="1863" spans="2:7">
      <c r="B1863" t="str">
        <f>+'4E'!BF39</f>
        <v>S3040F</v>
      </c>
      <c r="E1863" s="2" t="s">
        <v>9033</v>
      </c>
      <c r="G1863">
        <f>IF('4E'!G39="","##BLANK",'4E'!G39)</f>
        <v>77.534000000000006</v>
      </c>
    </row>
    <row r="1864" spans="2:7">
      <c r="B1864" t="str">
        <f>+'4E'!BF42</f>
        <v>CRASF005</v>
      </c>
      <c r="E1864" s="2" t="s">
        <v>9033</v>
      </c>
      <c r="G1864">
        <f>IF('4E'!G42="","##BLANK",'4E'!G42)</f>
        <v>296733.76199999999</v>
      </c>
    </row>
    <row r="1865" spans="2:7">
      <c r="B1865" t="str">
        <f>+'4E'!BF50</f>
        <v>CRASF006</v>
      </c>
      <c r="E1865" s="2" t="s">
        <v>9033</v>
      </c>
      <c r="G1865">
        <f>IF('4E'!G50="","##BLANK",'4E'!G50)</f>
        <v>102.27349862534349</v>
      </c>
    </row>
    <row r="1866" spans="2:7">
      <c r="B1866" t="str">
        <f>+'4E'!BF51</f>
        <v>BN2630F</v>
      </c>
      <c r="E1866" s="2" t="s">
        <v>9033</v>
      </c>
      <c r="G1866">
        <f>IF('4E'!G51="","##BLANK",'4E'!G51)</f>
        <v>5217.0190000000002</v>
      </c>
    </row>
    <row r="1867" spans="2:7">
      <c r="B1867" t="str">
        <f>+'4E'!BF52</f>
        <v>BN2631F</v>
      </c>
      <c r="E1867" s="2" t="s">
        <v>9033</v>
      </c>
      <c r="G1867">
        <f>IF('4E'!G52="","##BLANK",'4E'!G52)</f>
        <v>5.8171150996383183</v>
      </c>
    </row>
    <row r="1868" spans="2:7">
      <c r="B1868" t="str">
        <f>+'4E'!BG7</f>
        <v>BM402SWD</v>
      </c>
      <c r="E1868" s="2" t="s">
        <v>9033</v>
      </c>
      <c r="G1868">
        <f>IF('4E'!H7="","##BLANK",'4E'!H7)</f>
        <v>1.944</v>
      </c>
    </row>
    <row r="1869" spans="2:7">
      <c r="B1869" t="str">
        <f>+'4E'!BG8</f>
        <v>BM836SWD</v>
      </c>
      <c r="E1869" s="2" t="s">
        <v>9033</v>
      </c>
      <c r="G1869">
        <f>IF('4E'!H8="","##BLANK",'4E'!H8)</f>
        <v>0</v>
      </c>
    </row>
    <row r="1870" spans="2:7">
      <c r="B1870" t="str">
        <f>+'4E'!BG9</f>
        <v>BM131SWD</v>
      </c>
      <c r="E1870" s="2" t="s">
        <v>9033</v>
      </c>
      <c r="G1870">
        <f>IF('4E'!H9="","##BLANK",'4E'!H9)</f>
        <v>0.751</v>
      </c>
    </row>
    <row r="1871" spans="2:7">
      <c r="B1871" t="str">
        <f>+'4E'!BG10</f>
        <v>BM140SWD</v>
      </c>
      <c r="E1871" s="2" t="s">
        <v>9033</v>
      </c>
      <c r="G1871">
        <f>IF('4E'!H10="","##BLANK",'4E'!H10)</f>
        <v>0</v>
      </c>
    </row>
    <row r="1872" spans="2:7">
      <c r="B1872" t="str">
        <f>+'4E'!BG11</f>
        <v>BM839SWDIR</v>
      </c>
      <c r="E1872" s="2" t="s">
        <v>9033</v>
      </c>
      <c r="G1872">
        <f>IF('4E'!H11="","##BLANK",'4E'!H11)</f>
        <v>0</v>
      </c>
    </row>
    <row r="1873" spans="2:7">
      <c r="B1873" t="str">
        <f>+'4E'!BG12</f>
        <v>BM839SWDNIR</v>
      </c>
      <c r="E1873" s="2" t="s">
        <v>9033</v>
      </c>
      <c r="G1873">
        <f>IF('4E'!H12="","##BLANK",'4E'!H12)</f>
        <v>0</v>
      </c>
    </row>
    <row r="1874" spans="2:7">
      <c r="B1874" t="str">
        <f>+'4E'!BG13</f>
        <v>BM839SWDER</v>
      </c>
      <c r="E1874" s="2" t="s">
        <v>9033</v>
      </c>
      <c r="G1874">
        <f>IF('4E'!H13="","##BLANK",'4E'!H13)</f>
        <v>27.423999999999999</v>
      </c>
    </row>
    <row r="1875" spans="2:7">
      <c r="B1875" t="str">
        <f>+'4E'!BG14</f>
        <v>BM817SWD</v>
      </c>
      <c r="E1875" s="2" t="s">
        <v>9033</v>
      </c>
      <c r="G1875">
        <f>IF('4E'!H14="","##BLANK",'4E'!H14)</f>
        <v>0.08</v>
      </c>
    </row>
    <row r="1876" spans="2:7">
      <c r="B1876" t="str">
        <f>+'4E'!BG15</f>
        <v>BM844SWD</v>
      </c>
      <c r="E1876" s="2" t="s">
        <v>9033</v>
      </c>
      <c r="G1876">
        <f>IF('4E'!H15="","##BLANK",'4E'!H15)</f>
        <v>30.198999999999998</v>
      </c>
    </row>
    <row r="1877" spans="2:7">
      <c r="B1877" t="str">
        <f>+'4E'!BG17</f>
        <v>BM823SWD</v>
      </c>
      <c r="E1877" s="2" t="s">
        <v>9033</v>
      </c>
      <c r="G1877">
        <f>IF('4E'!H17="","##BLANK",'4E'!H17)</f>
        <v>0</v>
      </c>
    </row>
    <row r="1878" spans="2:7">
      <c r="B1878" t="str">
        <f>+'4E'!BG18</f>
        <v>BM850SWD</v>
      </c>
      <c r="E1878" s="2" t="s">
        <v>9033</v>
      </c>
      <c r="G1878">
        <f>IF('4E'!H18="","##BLANK",'4E'!H18)</f>
        <v>30.198999999999998</v>
      </c>
    </row>
    <row r="1879" spans="2:7">
      <c r="B1879" t="str">
        <f>+'4E'!BG21</f>
        <v>BC30945SWD</v>
      </c>
      <c r="E1879" s="2" t="s">
        <v>9033</v>
      </c>
      <c r="G1879">
        <f>IF('4E'!H21="","##BLANK",'4E'!H21)</f>
        <v>13.222</v>
      </c>
    </row>
    <row r="1880" spans="2:7">
      <c r="B1880" t="str">
        <f>+'4E'!BG22</f>
        <v>CS00036SWD</v>
      </c>
      <c r="E1880" s="2" t="s">
        <v>9033</v>
      </c>
      <c r="G1880">
        <f>IF('4E'!H22="","##BLANK",'4E'!H22)</f>
        <v>9.4220000000000006</v>
      </c>
    </row>
    <row r="1881" spans="2:7">
      <c r="B1881" t="str">
        <f>+'4E'!BG23</f>
        <v>BC30944SWD</v>
      </c>
      <c r="E1881" s="2" t="s">
        <v>9033</v>
      </c>
      <c r="G1881">
        <f>IF('4E'!H23="","##BLANK",'4E'!H23)</f>
        <v>19.100999999999999</v>
      </c>
    </row>
    <row r="1882" spans="2:7">
      <c r="B1882" t="str">
        <f>+'4E'!BG24</f>
        <v>CS00037SWD</v>
      </c>
      <c r="E1882" s="2" t="s">
        <v>9033</v>
      </c>
      <c r="G1882">
        <f>IF('4E'!H24="","##BLANK",'4E'!H24)</f>
        <v>12.071999999999999</v>
      </c>
    </row>
    <row r="1883" spans="2:7">
      <c r="B1883" t="str">
        <f>+'4E'!BG25</f>
        <v>BC30849SWD</v>
      </c>
      <c r="E1883" s="2" t="s">
        <v>9033</v>
      </c>
      <c r="G1883">
        <f>IF('4E'!H25="","##BLANK",'4E'!H25)</f>
        <v>1.19</v>
      </c>
    </row>
    <row r="1884" spans="2:7">
      <c r="B1884" t="str">
        <f>+'4E'!BG26</f>
        <v>BC30998SWD</v>
      </c>
      <c r="E1884" s="2" t="s">
        <v>9033</v>
      </c>
      <c r="G1884">
        <f>IF('4E'!H26="","##BLANK",'4E'!H26)</f>
        <v>55.006999999999991</v>
      </c>
    </row>
    <row r="1885" spans="2:7">
      <c r="B1885" t="str">
        <f>+'4E'!BG27</f>
        <v>BM833SWD</v>
      </c>
      <c r="E1885" s="2" t="s">
        <v>9033</v>
      </c>
      <c r="G1885">
        <f>IF('4E'!H27="","##BLANK",'4E'!H27)</f>
        <v>0</v>
      </c>
    </row>
    <row r="1886" spans="2:7">
      <c r="B1886" t="str">
        <f>+'4E'!BG28</f>
        <v>BA2120SWD</v>
      </c>
      <c r="E1886" s="2" t="s">
        <v>9033</v>
      </c>
      <c r="G1886">
        <f>IF('4E'!H28="","##BLANK",'4E'!H28)</f>
        <v>55.006999999999991</v>
      </c>
    </row>
    <row r="1887" spans="2:7">
      <c r="B1887" t="str">
        <f>+'4E'!BG31</f>
        <v>BA2121SWD</v>
      </c>
      <c r="E1887" s="2" t="s">
        <v>9033</v>
      </c>
      <c r="G1887">
        <f>IF('4E'!H31="","##BLANK",'4E'!H31)</f>
        <v>4.1509999999999998</v>
      </c>
    </row>
    <row r="1888" spans="2:7">
      <c r="B1888" t="str">
        <f>+'4E'!BG33</f>
        <v>BM825SWD</v>
      </c>
      <c r="E1888" s="2" t="s">
        <v>9033</v>
      </c>
      <c r="G1888">
        <f>IF('4E'!H33="","##BLANK",'4E'!H33)</f>
        <v>81.054999999999993</v>
      </c>
    </row>
    <row r="1889" spans="2:7">
      <c r="B1889" t="str">
        <f>+'4E'!BG36</f>
        <v>CR00559SWD</v>
      </c>
      <c r="E1889" s="2" t="s">
        <v>9033</v>
      </c>
      <c r="G1889">
        <f>IF('4E'!H36="","##BLANK",'4E'!H36)</f>
        <v>0</v>
      </c>
    </row>
    <row r="1890" spans="2:7">
      <c r="B1890" t="str">
        <f>+'4E'!BG37</f>
        <v>CR00562SWD</v>
      </c>
      <c r="E1890" s="2" t="s">
        <v>9033</v>
      </c>
      <c r="G1890">
        <f>IF('4E'!H37="","##BLANK",'4E'!H37)</f>
        <v>0</v>
      </c>
    </row>
    <row r="1891" spans="2:7">
      <c r="B1891" t="str">
        <f>+'4E'!BG39</f>
        <v>S3040SWD</v>
      </c>
      <c r="E1891" s="2" t="s">
        <v>9033</v>
      </c>
      <c r="G1891">
        <f>IF('4E'!H39="","##BLANK",'4E'!H39)</f>
        <v>81.054999999999993</v>
      </c>
    </row>
    <row r="1892" spans="2:7">
      <c r="B1892" t="str">
        <f>+'4E'!BG43</f>
        <v>CRASSWD005</v>
      </c>
      <c r="E1892" s="2" t="s">
        <v>9033</v>
      </c>
      <c r="G1892">
        <f>IF('4E'!H43="","##BLANK",'4E'!H43)</f>
        <v>700806.58400000003</v>
      </c>
    </row>
    <row r="1893" spans="2:7">
      <c r="B1893" t="str">
        <f>+'4E'!BG50</f>
        <v>CRASSWD006</v>
      </c>
      <c r="E1893" s="2" t="s">
        <v>9033</v>
      </c>
      <c r="G1893">
        <f>IF('4E'!H50="","##BLANK",'4E'!H50)</f>
        <v>43.091775519049627</v>
      </c>
    </row>
    <row r="1894" spans="2:7">
      <c r="B1894" t="str">
        <f>+'4E'!BG51</f>
        <v>BN2630SWD</v>
      </c>
      <c r="E1894" s="2" t="s">
        <v>9033</v>
      </c>
      <c r="G1894">
        <f>IF('4E'!H51="","##BLANK",'4E'!H51)</f>
        <v>5217.0190000000002</v>
      </c>
    </row>
    <row r="1895" spans="2:7">
      <c r="B1895" t="str">
        <f>+'4E'!BG52</f>
        <v>BN2631SWD</v>
      </c>
      <c r="E1895" s="2" t="s">
        <v>9033</v>
      </c>
      <c r="G1895">
        <f>IF('4E'!H52="","##BLANK",'4E'!H52)</f>
        <v>5.7885547282844847</v>
      </c>
    </row>
    <row r="1896" spans="2:7">
      <c r="B1896" t="str">
        <f>+'4E'!BH7</f>
        <v>BM402HD</v>
      </c>
      <c r="E1896" s="2" t="s">
        <v>9033</v>
      </c>
      <c r="G1896">
        <f>IF('4E'!I7="","##BLANK",'4E'!I7)</f>
        <v>0.82499999999999996</v>
      </c>
    </row>
    <row r="1897" spans="2:7">
      <c r="B1897" t="str">
        <f>+'4E'!BH8</f>
        <v>BM836HD</v>
      </c>
      <c r="E1897" s="2" t="s">
        <v>9033</v>
      </c>
      <c r="G1897">
        <f>IF('4E'!I8="","##BLANK",'4E'!I8)</f>
        <v>0</v>
      </c>
    </row>
    <row r="1898" spans="2:7">
      <c r="B1898" t="str">
        <f>+'4E'!BH9</f>
        <v>BM131HD</v>
      </c>
      <c r="E1898" s="2" t="s">
        <v>9033</v>
      </c>
      <c r="G1898">
        <f>IF('4E'!I9="","##BLANK",'4E'!I9)</f>
        <v>0.58299999999999996</v>
      </c>
    </row>
    <row r="1899" spans="2:7">
      <c r="B1899" t="str">
        <f>+'4E'!BH10</f>
        <v>BM140HD</v>
      </c>
      <c r="E1899" s="2" t="s">
        <v>9033</v>
      </c>
      <c r="G1899">
        <f>IF('4E'!I10="","##BLANK",'4E'!I10)</f>
        <v>0</v>
      </c>
    </row>
    <row r="1900" spans="2:7">
      <c r="B1900" t="str">
        <f>+'4E'!BH11</f>
        <v>BM839HDIR</v>
      </c>
      <c r="E1900" s="2" t="s">
        <v>9033</v>
      </c>
      <c r="G1900">
        <f>IF('4E'!I11="","##BLANK",'4E'!I11)</f>
        <v>0</v>
      </c>
    </row>
    <row r="1901" spans="2:7">
      <c r="B1901" t="str">
        <f>+'4E'!BH12</f>
        <v>BM839HDNIR</v>
      </c>
      <c r="E1901" s="2" t="s">
        <v>9033</v>
      </c>
      <c r="G1901">
        <f>IF('4E'!I12="","##BLANK",'4E'!I12)</f>
        <v>0</v>
      </c>
    </row>
    <row r="1902" spans="2:7">
      <c r="B1902" t="str">
        <f>+'4E'!BH13</f>
        <v>BM839HDER</v>
      </c>
      <c r="E1902" s="2" t="s">
        <v>9033</v>
      </c>
      <c r="G1902">
        <f>IF('4E'!I13="","##BLANK",'4E'!I13)</f>
        <v>17.302</v>
      </c>
    </row>
    <row r="1903" spans="2:7">
      <c r="B1903" t="str">
        <f>+'4E'!BH14</f>
        <v>BM817HD</v>
      </c>
      <c r="E1903" s="2" t="s">
        <v>9033</v>
      </c>
      <c r="G1903">
        <f>IF('4E'!I14="","##BLANK",'4E'!I14)</f>
        <v>6.0999999999999999E-2</v>
      </c>
    </row>
    <row r="1904" spans="2:7">
      <c r="B1904" t="str">
        <f>+'4E'!BH15</f>
        <v>BM844HD</v>
      </c>
      <c r="E1904" s="2" t="s">
        <v>9033</v>
      </c>
      <c r="G1904">
        <f>IF('4E'!I15="","##BLANK",'4E'!I15)</f>
        <v>18.771000000000001</v>
      </c>
    </row>
    <row r="1905" spans="2:7">
      <c r="B1905" t="str">
        <f>+'4E'!BH17</f>
        <v>BM823HD</v>
      </c>
      <c r="E1905" s="2" t="s">
        <v>9033</v>
      </c>
      <c r="G1905">
        <f>IF('4E'!I17="","##BLANK",'4E'!I17)</f>
        <v>0</v>
      </c>
    </row>
    <row r="1906" spans="2:7">
      <c r="B1906" t="str">
        <f>+'4E'!BH18</f>
        <v>BM850HD</v>
      </c>
      <c r="E1906" s="2" t="s">
        <v>9033</v>
      </c>
      <c r="G1906">
        <f>IF('4E'!I18="","##BLANK",'4E'!I18)</f>
        <v>18.771000000000001</v>
      </c>
    </row>
    <row r="1907" spans="2:7">
      <c r="B1907" t="str">
        <f>+'4E'!BH21</f>
        <v>BC30945HD</v>
      </c>
      <c r="E1907" s="2" t="s">
        <v>9033</v>
      </c>
      <c r="G1907">
        <f>IF('4E'!I21="","##BLANK",'4E'!I21)</f>
        <v>5.5350000000000001</v>
      </c>
    </row>
    <row r="1908" spans="2:7">
      <c r="B1908" t="str">
        <f>+'4E'!BH22</f>
        <v>CS00036HD</v>
      </c>
      <c r="E1908" s="2" t="s">
        <v>9033</v>
      </c>
      <c r="G1908">
        <f>IF('4E'!I22="","##BLANK",'4E'!I22)</f>
        <v>6.2750000000000004</v>
      </c>
    </row>
    <row r="1909" spans="2:7">
      <c r="B1909" t="str">
        <f>+'4E'!BH23</f>
        <v>BC30944HD</v>
      </c>
      <c r="E1909" s="2" t="s">
        <v>9033</v>
      </c>
      <c r="G1909">
        <f>IF('4E'!I23="","##BLANK",'4E'!I23)</f>
        <v>7.9960000000000004</v>
      </c>
    </row>
    <row r="1910" spans="2:7">
      <c r="B1910" t="str">
        <f>+'4E'!BH24</f>
        <v>CS00037HD</v>
      </c>
      <c r="E1910" s="2" t="s">
        <v>9033</v>
      </c>
      <c r="G1910">
        <f>IF('4E'!I24="","##BLANK",'4E'!I24)</f>
        <v>5.1669999999999998</v>
      </c>
    </row>
    <row r="1911" spans="2:7">
      <c r="B1911" t="str">
        <f>+'4E'!BH25</f>
        <v>BC30849HD</v>
      </c>
      <c r="E1911" s="2" t="s">
        <v>9033</v>
      </c>
      <c r="G1911">
        <f>IF('4E'!I25="","##BLANK",'4E'!I25)</f>
        <v>0.498</v>
      </c>
    </row>
    <row r="1912" spans="2:7">
      <c r="B1912" t="str">
        <f>+'4E'!BH26</f>
        <v>BC30998HD</v>
      </c>
      <c r="E1912" s="2" t="s">
        <v>9033</v>
      </c>
      <c r="G1912">
        <f>IF('4E'!I26="","##BLANK",'4E'!I26)</f>
        <v>25.471</v>
      </c>
    </row>
    <row r="1913" spans="2:7">
      <c r="B1913" t="str">
        <f>+'4E'!BH27</f>
        <v>BM833HD</v>
      </c>
      <c r="E1913" s="2" t="s">
        <v>9033</v>
      </c>
      <c r="G1913">
        <f>IF('4E'!I27="","##BLANK",'4E'!I27)</f>
        <v>0</v>
      </c>
    </row>
    <row r="1914" spans="2:7">
      <c r="B1914" t="str">
        <f>+'4E'!BH28</f>
        <v>BA2120HD</v>
      </c>
      <c r="E1914" s="2" t="s">
        <v>9033</v>
      </c>
      <c r="G1914">
        <f>IF('4E'!I28="","##BLANK",'4E'!I28)</f>
        <v>25.471</v>
      </c>
    </row>
    <row r="1915" spans="2:7">
      <c r="B1915" t="str">
        <f>+'4E'!BH31</f>
        <v>BA2121HD</v>
      </c>
      <c r="E1915" s="2" t="s">
        <v>9033</v>
      </c>
      <c r="G1915">
        <f>IF('4E'!I31="","##BLANK",'4E'!I31)</f>
        <v>1.738</v>
      </c>
    </row>
    <row r="1916" spans="2:7">
      <c r="B1916" t="str">
        <f>+'4E'!BH33</f>
        <v>BM825HD</v>
      </c>
      <c r="E1916" s="2" t="s">
        <v>9033</v>
      </c>
      <c r="G1916">
        <f>IF('4E'!I33="","##BLANK",'4E'!I33)</f>
        <v>42.504000000000005</v>
      </c>
    </row>
    <row r="1917" spans="2:7">
      <c r="B1917" t="str">
        <f>+'4E'!BH36</f>
        <v>CR00559HD</v>
      </c>
      <c r="E1917" s="2" t="s">
        <v>9033</v>
      </c>
      <c r="G1917">
        <f>IF('4E'!I36="","##BLANK",'4E'!I36)</f>
        <v>0</v>
      </c>
    </row>
    <row r="1918" spans="2:7">
      <c r="B1918" t="str">
        <f>+'4E'!BH37</f>
        <v>CR00562HD</v>
      </c>
      <c r="E1918" s="2" t="s">
        <v>9033</v>
      </c>
      <c r="G1918">
        <f>IF('4E'!I37="","##BLANK",'4E'!I37)</f>
        <v>0</v>
      </c>
    </row>
    <row r="1919" spans="2:7">
      <c r="B1919" t="str">
        <f>+'4E'!BH39</f>
        <v>S3040HD</v>
      </c>
      <c r="E1919" s="2" t="s">
        <v>9033</v>
      </c>
      <c r="G1919">
        <f>IF('4E'!I39="","##BLANK",'4E'!I39)</f>
        <v>42.504000000000005</v>
      </c>
    </row>
    <row r="1920" spans="2:7">
      <c r="B1920" t="str">
        <f>+'4E'!BH44</f>
        <v>CRASHD005</v>
      </c>
      <c r="E1920" s="2" t="s">
        <v>9033</v>
      </c>
      <c r="G1920">
        <f>IF('4E'!I44="","##BLANK",'4E'!I44)</f>
        <v>189217.77799999999</v>
      </c>
    </row>
    <row r="1921" spans="2:7">
      <c r="B1921" t="str">
        <f>+'4E'!BH50</f>
        <v>CRASHD006</v>
      </c>
      <c r="E1921" s="2" t="s">
        <v>9033</v>
      </c>
      <c r="G1921">
        <f>IF('4E'!I50="","##BLANK",'4E'!I50)</f>
        <v>99.203152042087723</v>
      </c>
    </row>
    <row r="1922" spans="2:7">
      <c r="B1922" t="str">
        <f>+'4E'!BH51</f>
        <v>BN2630HD</v>
      </c>
      <c r="E1922" s="2" t="s">
        <v>9033</v>
      </c>
      <c r="G1922">
        <f>IF('4E'!I51="","##BLANK",'4E'!I51)</f>
        <v>5217.0190000000002</v>
      </c>
    </row>
    <row r="1923" spans="2:7">
      <c r="B1923" t="str">
        <f>+'4E'!BH52</f>
        <v>BN2631HD</v>
      </c>
      <c r="E1923" s="2" t="s">
        <v>9033</v>
      </c>
      <c r="G1923">
        <f>IF('4E'!I52="","##BLANK",'4E'!I52)</f>
        <v>3.598031749548928</v>
      </c>
    </row>
    <row r="1924" spans="2:7">
      <c r="B1924" t="str">
        <f>+'4E'!BI7</f>
        <v>BM502STD</v>
      </c>
      <c r="E1924" s="2" t="s">
        <v>9033</v>
      </c>
      <c r="G1924">
        <f>IF('4E'!J7="","##BLANK",'4E'!J7)</f>
        <v>28.495999999999999</v>
      </c>
    </row>
    <row r="1925" spans="2:7">
      <c r="B1925" t="str">
        <f>+'4E'!BI8</f>
        <v>BM836STD</v>
      </c>
      <c r="E1925" s="2" t="s">
        <v>9033</v>
      </c>
      <c r="G1925">
        <f>IF('4E'!J8="","##BLANK",'4E'!J8)</f>
        <v>0</v>
      </c>
    </row>
    <row r="1926" spans="2:7">
      <c r="B1926" t="str">
        <f>+'4E'!BI9</f>
        <v>BM231STD</v>
      </c>
      <c r="E1926" s="2" t="s">
        <v>9033</v>
      </c>
      <c r="G1926">
        <f>IF('4E'!J9="","##BLANK",'4E'!J9)</f>
        <v>4.2489999999999997</v>
      </c>
    </row>
    <row r="1927" spans="2:7">
      <c r="B1927" t="str">
        <f>+'4E'!BI10</f>
        <v>BM140STD</v>
      </c>
      <c r="E1927" s="2" t="s">
        <v>9033</v>
      </c>
      <c r="G1927">
        <f>IF('4E'!J10="","##BLANK",'4E'!J10)</f>
        <v>0</v>
      </c>
    </row>
    <row r="1928" spans="2:7">
      <c r="B1928" t="str">
        <f>+'4E'!BI11</f>
        <v>BM839STDIR</v>
      </c>
      <c r="E1928" s="2" t="s">
        <v>9033</v>
      </c>
      <c r="G1928">
        <f>IF('4E'!J11="","##BLANK",'4E'!J11)</f>
        <v>0</v>
      </c>
    </row>
    <row r="1929" spans="2:7">
      <c r="B1929" t="str">
        <f>+'4E'!BI12</f>
        <v>BM839STDNIR</v>
      </c>
      <c r="E1929" s="2" t="s">
        <v>9033</v>
      </c>
      <c r="G1929">
        <f>IF('4E'!J12="","##BLANK",'4E'!J12)</f>
        <v>0</v>
      </c>
    </row>
    <row r="1930" spans="2:7">
      <c r="B1930" t="str">
        <f>+'4E'!BI13</f>
        <v>BM839STDER</v>
      </c>
      <c r="E1930" s="2" t="s">
        <v>9033</v>
      </c>
      <c r="G1930">
        <f>IF('4E'!J13="","##BLANK",'4E'!J13)</f>
        <v>48.308</v>
      </c>
    </row>
    <row r="1931" spans="2:7">
      <c r="B1931" t="str">
        <f>+'4E'!BI14</f>
        <v>BM817STD</v>
      </c>
      <c r="E1931" s="2" t="s">
        <v>9033</v>
      </c>
      <c r="G1931">
        <f>IF('4E'!J14="","##BLANK",'4E'!J14)</f>
        <v>19.806000000000001</v>
      </c>
    </row>
    <row r="1932" spans="2:7">
      <c r="B1932" t="str">
        <f>+'4E'!BI15</f>
        <v>BM844STD</v>
      </c>
      <c r="E1932" s="2" t="s">
        <v>9033</v>
      </c>
      <c r="G1932">
        <f>IF('4E'!J15="","##BLANK",'4E'!J15)</f>
        <v>100.85899999999999</v>
      </c>
    </row>
    <row r="1933" spans="2:7">
      <c r="B1933" t="str">
        <f>+'4E'!BI17</f>
        <v>BM823STD</v>
      </c>
      <c r="E1933" s="2" t="s">
        <v>9033</v>
      </c>
      <c r="G1933">
        <f>IF('4E'!J17="","##BLANK",'4E'!J17)</f>
        <v>0</v>
      </c>
    </row>
    <row r="1934" spans="2:7">
      <c r="B1934" t="str">
        <f>+'4E'!BI18</f>
        <v>BM850STD</v>
      </c>
      <c r="E1934" s="2" t="s">
        <v>9033</v>
      </c>
      <c r="G1934">
        <f>IF('4E'!J18="","##BLANK",'4E'!J18)</f>
        <v>100.85899999999999</v>
      </c>
    </row>
    <row r="1935" spans="2:7">
      <c r="B1935" t="str">
        <f>+'4E'!BI21</f>
        <v>BC30945STD</v>
      </c>
      <c r="E1935" s="2" t="s">
        <v>9033</v>
      </c>
      <c r="G1935">
        <f>IF('4E'!J21="","##BLANK",'4E'!J21)</f>
        <v>3.5659999999999998</v>
      </c>
    </row>
    <row r="1936" spans="2:7">
      <c r="B1936" t="str">
        <f>+'4E'!BI22</f>
        <v>CS00036STD</v>
      </c>
      <c r="E1936" s="2" t="s">
        <v>9033</v>
      </c>
      <c r="G1936">
        <f>IF('4E'!J22="","##BLANK",'4E'!J22)</f>
        <v>58.448</v>
      </c>
    </row>
    <row r="1937" spans="2:7">
      <c r="B1937" t="str">
        <f>+'4E'!BI23</f>
        <v>BC30944STD</v>
      </c>
      <c r="E1937" s="2" t="s">
        <v>9033</v>
      </c>
      <c r="G1937">
        <f>IF('4E'!J23="","##BLANK",'4E'!J23)</f>
        <v>0</v>
      </c>
    </row>
    <row r="1938" spans="2:7">
      <c r="B1938" t="str">
        <f>+'4E'!BI24</f>
        <v>CS00037STD</v>
      </c>
      <c r="E1938" s="2" t="s">
        <v>9033</v>
      </c>
      <c r="G1938">
        <f>IF('4E'!J24="","##BLANK",'4E'!J24)</f>
        <v>35.654000000000003</v>
      </c>
    </row>
    <row r="1939" spans="2:7">
      <c r="B1939" t="str">
        <f>+'4E'!BI25</f>
        <v>BC30849STD</v>
      </c>
      <c r="E1939" s="2" t="s">
        <v>9033</v>
      </c>
      <c r="G1939">
        <f>IF('4E'!J25="","##BLANK",'4E'!J25)</f>
        <v>0</v>
      </c>
    </row>
    <row r="1940" spans="2:7">
      <c r="B1940" t="str">
        <f>+'4E'!BI26</f>
        <v>BC30998STD</v>
      </c>
      <c r="E1940" s="2" t="s">
        <v>9033</v>
      </c>
      <c r="G1940">
        <f>IF('4E'!J26="","##BLANK",'4E'!J26)</f>
        <v>97.668000000000006</v>
      </c>
    </row>
    <row r="1941" spans="2:7">
      <c r="B1941" t="str">
        <f>+'4E'!BI27</f>
        <v>BM833STD</v>
      </c>
      <c r="E1941" s="2" t="s">
        <v>9033</v>
      </c>
      <c r="G1941">
        <f>IF('4E'!J27="","##BLANK",'4E'!J27)</f>
        <v>0</v>
      </c>
    </row>
    <row r="1942" spans="2:7">
      <c r="B1942" t="str">
        <f>+'4E'!BI28</f>
        <v>BA2120STD</v>
      </c>
      <c r="E1942" s="2" t="s">
        <v>9033</v>
      </c>
      <c r="G1942">
        <f>IF('4E'!J28="","##BLANK",'4E'!J28)</f>
        <v>97.668000000000006</v>
      </c>
    </row>
    <row r="1943" spans="2:7">
      <c r="B1943" t="str">
        <f>+'4E'!BI31</f>
        <v>BA2121STD</v>
      </c>
      <c r="E1943" s="2" t="s">
        <v>9033</v>
      </c>
      <c r="G1943">
        <f>IF('4E'!J31="","##BLANK",'4E'!J31)</f>
        <v>0.93600000000000005</v>
      </c>
    </row>
    <row r="1944" spans="2:7">
      <c r="B1944" t="str">
        <f>+'4E'!BI33</f>
        <v>BM825STD</v>
      </c>
      <c r="E1944" s="2" t="s">
        <v>9033</v>
      </c>
      <c r="G1944">
        <f>IF('4E'!J33="","##BLANK",'4E'!J33)</f>
        <v>197.59099999999998</v>
      </c>
    </row>
    <row r="1945" spans="2:7">
      <c r="B1945" t="str">
        <f>+'4E'!BI36</f>
        <v>CR00559STD</v>
      </c>
      <c r="E1945" s="2" t="s">
        <v>9033</v>
      </c>
      <c r="G1945">
        <f>IF('4E'!J36="","##BLANK",'4E'!J36)</f>
        <v>0</v>
      </c>
    </row>
    <row r="1946" spans="2:7">
      <c r="B1946" t="str">
        <f>+'4E'!BI37</f>
        <v>CR00562STD</v>
      </c>
      <c r="E1946" s="2" t="s">
        <v>9033</v>
      </c>
      <c r="G1946">
        <f>IF('4E'!J37="","##BLANK",'4E'!J37)</f>
        <v>0</v>
      </c>
    </row>
    <row r="1947" spans="2:7">
      <c r="B1947" t="str">
        <f>+'4E'!BI39</f>
        <v>S3040STD</v>
      </c>
      <c r="E1947" s="2" t="s">
        <v>9033</v>
      </c>
      <c r="G1947">
        <f>IF('4E'!J39="","##BLANK",'4E'!J39)</f>
        <v>197.59099999999998</v>
      </c>
    </row>
    <row r="1948" spans="2:7">
      <c r="B1948" t="str">
        <f>+'4E'!BI45</f>
        <v>CRSTSERV01D</v>
      </c>
      <c r="E1948" s="2" t="s">
        <v>9033</v>
      </c>
      <c r="G1948">
        <f>IF('4E'!J45="","##BLANK",'4E'!J45)</f>
        <v>133384.696</v>
      </c>
    </row>
    <row r="1949" spans="2:7">
      <c r="B1949" t="str">
        <f>+'4E'!BI50</f>
        <v>CRSTSERV01C</v>
      </c>
      <c r="E1949" s="2" t="s">
        <v>9033</v>
      </c>
      <c r="G1949">
        <f>IF('4E'!J50="","##BLANK",'4E'!J50)</f>
        <v>756.15121542879251</v>
      </c>
    </row>
    <row r="1950" spans="2:7">
      <c r="B1950" t="str">
        <f>+'4E'!BI51</f>
        <v>BN2630STD</v>
      </c>
      <c r="E1950" s="2" t="s">
        <v>9033</v>
      </c>
      <c r="G1950">
        <f>IF('4E'!J51="","##BLANK",'4E'!J51)</f>
        <v>5217.0190000000002</v>
      </c>
    </row>
    <row r="1951" spans="2:7">
      <c r="B1951" t="str">
        <f>+'4E'!BI52</f>
        <v>BN2631STD</v>
      </c>
      <c r="E1951" s="2" t="s">
        <v>9033</v>
      </c>
      <c r="G1951">
        <f>IF('4E'!J52="","##BLANK",'4E'!J52)</f>
        <v>19.332687881719426</v>
      </c>
    </row>
    <row r="1952" spans="2:7">
      <c r="B1952" t="str">
        <f>+'4E'!BJ7</f>
        <v>BM502SLT</v>
      </c>
      <c r="E1952" s="2" t="s">
        <v>9033</v>
      </c>
      <c r="G1952">
        <f>IF('4E'!K7="","##BLANK",'4E'!K7)</f>
        <v>0.20899999999999999</v>
      </c>
    </row>
    <row r="1953" spans="2:7">
      <c r="B1953" t="str">
        <f>+'4E'!BJ8</f>
        <v>BM836SLT</v>
      </c>
      <c r="E1953" s="2" t="s">
        <v>9033</v>
      </c>
      <c r="G1953">
        <f>IF('4E'!K8="","##BLANK",'4E'!K8)</f>
        <v>0</v>
      </c>
    </row>
    <row r="1954" spans="2:7">
      <c r="B1954" t="str">
        <f>+'4E'!BJ9</f>
        <v>BM231SLT</v>
      </c>
      <c r="E1954" s="2" t="s">
        <v>9033</v>
      </c>
      <c r="G1954">
        <f>IF('4E'!K9="","##BLANK",'4E'!K9)</f>
        <v>0</v>
      </c>
    </row>
    <row r="1955" spans="2:7">
      <c r="B1955" t="str">
        <f>+'4E'!BJ10</f>
        <v>BM140SLT</v>
      </c>
      <c r="E1955" s="2" t="s">
        <v>9033</v>
      </c>
      <c r="G1955">
        <f>IF('4E'!K10="","##BLANK",'4E'!K10)</f>
        <v>0</v>
      </c>
    </row>
    <row r="1956" spans="2:7">
      <c r="B1956" t="str">
        <f>+'4E'!BJ11</f>
        <v>BM839SLTIR</v>
      </c>
      <c r="E1956" s="2" t="s">
        <v>9033</v>
      </c>
      <c r="G1956">
        <f>IF('4E'!K11="","##BLANK",'4E'!K11)</f>
        <v>0</v>
      </c>
    </row>
    <row r="1957" spans="2:7">
      <c r="B1957" t="str">
        <f>+'4E'!BJ12</f>
        <v>BM839SLTNIR</v>
      </c>
      <c r="E1957" s="2" t="s">
        <v>9033</v>
      </c>
      <c r="G1957">
        <f>IF('4E'!K12="","##BLANK",'4E'!K12)</f>
        <v>0</v>
      </c>
    </row>
    <row r="1958" spans="2:7">
      <c r="B1958" t="str">
        <f>+'4E'!BJ13</f>
        <v>BM839SLTER</v>
      </c>
      <c r="E1958" s="2" t="s">
        <v>9033</v>
      </c>
      <c r="G1958">
        <f>IF('4E'!K13="","##BLANK",'4E'!K13)</f>
        <v>0.61499999999999999</v>
      </c>
    </row>
    <row r="1959" spans="2:7">
      <c r="B1959" t="str">
        <f>+'4E'!BJ14</f>
        <v>BM817SLT</v>
      </c>
      <c r="E1959" s="2" t="s">
        <v>9033</v>
      </c>
      <c r="G1959">
        <f>IF('4E'!K14="","##BLANK",'4E'!K14)</f>
        <v>3.0000000000000001E-3</v>
      </c>
    </row>
    <row r="1960" spans="2:7">
      <c r="B1960" t="str">
        <f>+'4E'!BJ15</f>
        <v>BM844SLT</v>
      </c>
      <c r="E1960" s="2" t="s">
        <v>9033</v>
      </c>
      <c r="G1960">
        <f>IF('4E'!K15="","##BLANK",'4E'!K15)</f>
        <v>0.82699999999999996</v>
      </c>
    </row>
    <row r="1961" spans="2:7">
      <c r="B1961" t="str">
        <f>+'4E'!BJ17</f>
        <v>BM823SLT</v>
      </c>
      <c r="E1961" s="2" t="s">
        <v>9033</v>
      </c>
      <c r="G1961">
        <f>IF('4E'!K17="","##BLANK",'4E'!K17)</f>
        <v>0</v>
      </c>
    </row>
    <row r="1962" spans="2:7">
      <c r="B1962" t="str">
        <f>+'4E'!BJ18</f>
        <v>BM850SLT</v>
      </c>
      <c r="E1962" s="2" t="s">
        <v>9033</v>
      </c>
      <c r="G1962">
        <f>IF('4E'!K18="","##BLANK",'4E'!K18)</f>
        <v>0.82699999999999996</v>
      </c>
    </row>
    <row r="1963" spans="2:7">
      <c r="B1963" t="str">
        <f>+'4E'!BJ21</f>
        <v>BC30945SLT</v>
      </c>
      <c r="E1963" s="2" t="s">
        <v>9033</v>
      </c>
      <c r="G1963">
        <f>IF('4E'!K21="","##BLANK",'4E'!K21)</f>
        <v>0</v>
      </c>
    </row>
    <row r="1964" spans="2:7">
      <c r="B1964" t="str">
        <f>+'4E'!BJ22</f>
        <v>CS00036SLT</v>
      </c>
      <c r="E1964" s="2" t="s">
        <v>9033</v>
      </c>
      <c r="G1964">
        <f>IF('4E'!K22="","##BLANK",'4E'!K22)</f>
        <v>0.22500000000000001</v>
      </c>
    </row>
    <row r="1965" spans="2:7">
      <c r="B1965" t="str">
        <f>+'4E'!BJ23</f>
        <v>BC30944SLT</v>
      </c>
      <c r="E1965" s="2" t="s">
        <v>9033</v>
      </c>
      <c r="G1965">
        <f>IF('4E'!K23="","##BLANK",'4E'!K23)</f>
        <v>0</v>
      </c>
    </row>
    <row r="1966" spans="2:7">
      <c r="B1966" t="str">
        <f>+'4E'!BJ24</f>
        <v>CS00037SLT</v>
      </c>
      <c r="E1966" s="2" t="s">
        <v>9033</v>
      </c>
      <c r="G1966">
        <f>IF('4E'!K24="","##BLANK",'4E'!K24)</f>
        <v>1.0999999999999999E-2</v>
      </c>
    </row>
    <row r="1967" spans="2:7">
      <c r="B1967" t="str">
        <f>+'4E'!BJ25</f>
        <v>BC30849SLT</v>
      </c>
      <c r="E1967" s="2" t="s">
        <v>9033</v>
      </c>
      <c r="G1967">
        <f>IF('4E'!K25="","##BLANK",'4E'!K25)</f>
        <v>0</v>
      </c>
    </row>
    <row r="1968" spans="2:7">
      <c r="B1968" t="str">
        <f>+'4E'!BJ26</f>
        <v>BC30998SLT</v>
      </c>
      <c r="E1968" s="2" t="s">
        <v>9033</v>
      </c>
      <c r="G1968">
        <f>IF('4E'!K26="","##BLANK",'4E'!K26)</f>
        <v>0.23600000000000002</v>
      </c>
    </row>
    <row r="1969" spans="2:7">
      <c r="B1969" t="str">
        <f>+'4E'!BJ27</f>
        <v>BM833SLT</v>
      </c>
      <c r="E1969" s="2" t="s">
        <v>9033</v>
      </c>
      <c r="G1969">
        <f>IF('4E'!K27="","##BLANK",'4E'!K27)</f>
        <v>0</v>
      </c>
    </row>
    <row r="1970" spans="2:7">
      <c r="B1970" t="str">
        <f>+'4E'!BJ28</f>
        <v>BA2120SLT</v>
      </c>
      <c r="E1970" s="2" t="s">
        <v>9033</v>
      </c>
      <c r="G1970">
        <f>IF('4E'!K28="","##BLANK",'4E'!K28)</f>
        <v>0.23600000000000002</v>
      </c>
    </row>
    <row r="1971" spans="2:7">
      <c r="B1971" t="str">
        <f>+'4E'!BJ31</f>
        <v>BA2121SLT</v>
      </c>
      <c r="E1971" s="2" t="s">
        <v>9033</v>
      </c>
      <c r="G1971">
        <f>IF('4E'!K31="","##BLANK",'4E'!K31)</f>
        <v>0</v>
      </c>
    </row>
    <row r="1972" spans="2:7">
      <c r="B1972" t="str">
        <f>+'4E'!BJ33</f>
        <v>BM825SLT</v>
      </c>
      <c r="E1972" s="2" t="s">
        <v>9033</v>
      </c>
      <c r="G1972">
        <f>IF('4E'!K33="","##BLANK",'4E'!K33)</f>
        <v>1.0629999999999999</v>
      </c>
    </row>
    <row r="1973" spans="2:7">
      <c r="B1973" t="str">
        <f>+'4E'!BJ36</f>
        <v>CR00559SLT</v>
      </c>
      <c r="E1973" s="2" t="s">
        <v>9033</v>
      </c>
      <c r="G1973">
        <f>IF('4E'!K36="","##BLANK",'4E'!K36)</f>
        <v>0</v>
      </c>
    </row>
    <row r="1974" spans="2:7">
      <c r="B1974" t="str">
        <f>+'4E'!BJ37</f>
        <v>CR00562SLT</v>
      </c>
      <c r="E1974" s="2" t="s">
        <v>9033</v>
      </c>
      <c r="G1974">
        <f>IF('4E'!K37="","##BLANK",'4E'!K37)</f>
        <v>0</v>
      </c>
    </row>
    <row r="1975" spans="2:7">
      <c r="B1975" t="str">
        <f>+'4E'!BJ39</f>
        <v>S3040SLT</v>
      </c>
      <c r="E1975" s="2" t="s">
        <v>9033</v>
      </c>
      <c r="G1975">
        <f>IF('4E'!K39="","##BLANK",'4E'!K39)</f>
        <v>1.0629999999999999</v>
      </c>
    </row>
    <row r="1976" spans="2:7">
      <c r="B1976" t="str">
        <f>+'4E'!BJ46</f>
        <v>CRASLT005</v>
      </c>
      <c r="E1976" s="2" t="s">
        <v>9033</v>
      </c>
      <c r="G1976">
        <f>IF('4E'!K46="","##BLANK",'4E'!K46)</f>
        <v>5356.3149999999996</v>
      </c>
    </row>
    <row r="1977" spans="2:7">
      <c r="B1977" t="str">
        <f>+'4E'!BJ50</f>
        <v>CRASLT006</v>
      </c>
      <c r="E1977" s="2" t="s">
        <v>9033</v>
      </c>
      <c r="G1977">
        <f>IF('4E'!K50="","##BLANK",'4E'!K50)</f>
        <v>154.39719284620116</v>
      </c>
    </row>
    <row r="1978" spans="2:7">
      <c r="B1978" t="str">
        <f>+'4E'!BJ51</f>
        <v>BN2630SLT</v>
      </c>
      <c r="E1978" s="2" t="s">
        <v>9033</v>
      </c>
      <c r="G1978">
        <f>IF('4E'!K51="","##BLANK",'4E'!K51)</f>
        <v>5217.0190000000002</v>
      </c>
    </row>
    <row r="1979" spans="2:7">
      <c r="B1979" t="str">
        <f>+'4E'!BJ52</f>
        <v>BN2631SLT</v>
      </c>
      <c r="E1979" s="2" t="s">
        <v>9033</v>
      </c>
      <c r="G1979">
        <f>IF('4E'!K52="","##BLANK",'4E'!K52)</f>
        <v>0.15851964503100333</v>
      </c>
    </row>
    <row r="1980" spans="2:7">
      <c r="B1980" t="str">
        <f>+'4E'!BK7</f>
        <v>BM602STP</v>
      </c>
      <c r="E1980" s="2" t="s">
        <v>9033</v>
      </c>
      <c r="G1980">
        <f>IF('4E'!L7="","##BLANK",'4E'!L7)</f>
        <v>0</v>
      </c>
    </row>
    <row r="1981" spans="2:7">
      <c r="B1981" t="str">
        <f>+'4E'!BK8</f>
        <v>BM836STP</v>
      </c>
      <c r="E1981" s="2" t="s">
        <v>9033</v>
      </c>
      <c r="G1981">
        <f>IF('4E'!L8="","##BLANK",'4E'!L8)</f>
        <v>0</v>
      </c>
    </row>
    <row r="1982" spans="2:7">
      <c r="B1982" t="str">
        <f>+'4E'!BK9</f>
        <v>BM631STP</v>
      </c>
      <c r="E1982" s="2" t="s">
        <v>9033</v>
      </c>
      <c r="G1982">
        <f>IF('4E'!L9="","##BLANK",'4E'!L9)</f>
        <v>0</v>
      </c>
    </row>
    <row r="1983" spans="2:7">
      <c r="B1983" t="str">
        <f>+'4E'!BK10</f>
        <v>BM140STP</v>
      </c>
      <c r="E1983" s="2" t="s">
        <v>9033</v>
      </c>
      <c r="G1983">
        <f>IF('4E'!L10="","##BLANK",'4E'!L10)</f>
        <v>0</v>
      </c>
    </row>
    <row r="1984" spans="2:7">
      <c r="B1984" t="str">
        <f>+'4E'!BK11</f>
        <v>BM839STPIR</v>
      </c>
      <c r="E1984" s="2" t="s">
        <v>9033</v>
      </c>
      <c r="G1984">
        <f>IF('4E'!L11="","##BLANK",'4E'!L11)</f>
        <v>0</v>
      </c>
    </row>
    <row r="1985" spans="2:7">
      <c r="B1985" t="str">
        <f>+'4E'!BK12</f>
        <v>BM839STPNIR</v>
      </c>
      <c r="E1985" s="2" t="s">
        <v>9033</v>
      </c>
      <c r="G1985">
        <f>IF('4E'!L12="","##BLANK",'4E'!L12)</f>
        <v>0</v>
      </c>
    </row>
    <row r="1986" spans="2:7">
      <c r="B1986" t="str">
        <f>+'4E'!BK13</f>
        <v>BM839STPER</v>
      </c>
      <c r="E1986" s="2" t="s">
        <v>9033</v>
      </c>
      <c r="G1986">
        <f>IF('4E'!L13="","##BLANK",'4E'!L13)</f>
        <v>4.8360000000000003</v>
      </c>
    </row>
    <row r="1987" spans="2:7">
      <c r="B1987" t="str">
        <f>+'4E'!BK14</f>
        <v>BM817STP</v>
      </c>
      <c r="E1987" s="2" t="s">
        <v>9033</v>
      </c>
      <c r="G1987">
        <f>IF('4E'!L14="","##BLANK",'4E'!L14)</f>
        <v>1E-3</v>
      </c>
    </row>
    <row r="1988" spans="2:7">
      <c r="B1988" t="str">
        <f>+'4E'!BK15</f>
        <v>BM844STP</v>
      </c>
      <c r="E1988" s="2" t="s">
        <v>9033</v>
      </c>
      <c r="G1988">
        <f>IF('4E'!L15="","##BLANK",'4E'!L15)</f>
        <v>4.8370000000000006</v>
      </c>
    </row>
    <row r="1989" spans="2:7">
      <c r="B1989" t="str">
        <f>+'4E'!BK17</f>
        <v>BM823STP</v>
      </c>
      <c r="E1989" s="2" t="s">
        <v>9033</v>
      </c>
      <c r="G1989">
        <f>IF('4E'!L17="","##BLANK",'4E'!L17)</f>
        <v>0</v>
      </c>
    </row>
    <row r="1990" spans="2:7">
      <c r="B1990" t="str">
        <f>+'4E'!BK18</f>
        <v>BM850STP</v>
      </c>
      <c r="E1990" s="2" t="s">
        <v>9033</v>
      </c>
      <c r="G1990">
        <f>IF('4E'!L18="","##BLANK",'4E'!L18)</f>
        <v>4.8370000000000006</v>
      </c>
    </row>
    <row r="1991" spans="2:7">
      <c r="B1991" t="str">
        <f>+'4E'!BK21</f>
        <v>BC30945STP</v>
      </c>
      <c r="E1991" s="2" t="s">
        <v>9033</v>
      </c>
      <c r="G1991">
        <f>IF('4E'!L21="","##BLANK",'4E'!L21)</f>
        <v>0</v>
      </c>
    </row>
    <row r="1992" spans="2:7">
      <c r="B1992" t="str">
        <f>+'4E'!BK22</f>
        <v>CS00036STP</v>
      </c>
      <c r="E1992" s="2" t="s">
        <v>9033</v>
      </c>
      <c r="G1992">
        <f>IF('4E'!L22="","##BLANK",'4E'!L22)</f>
        <v>0.55700000000000005</v>
      </c>
    </row>
    <row r="1993" spans="2:7">
      <c r="B1993" t="str">
        <f>+'4E'!BK23</f>
        <v>BC30944STP</v>
      </c>
      <c r="E1993" s="2" t="s">
        <v>9033</v>
      </c>
      <c r="G1993">
        <f>IF('4E'!L23="","##BLANK",'4E'!L23)</f>
        <v>0</v>
      </c>
    </row>
    <row r="1994" spans="2:7">
      <c r="B1994" t="str">
        <f>+'4E'!BK24</f>
        <v>CS00037STP</v>
      </c>
      <c r="E1994" s="2" t="s">
        <v>9033</v>
      </c>
      <c r="G1994">
        <f>IF('4E'!L24="","##BLANK",'4E'!L24)</f>
        <v>2.7E-2</v>
      </c>
    </row>
    <row r="1995" spans="2:7">
      <c r="B1995" t="str">
        <f>+'4E'!BK25</f>
        <v>BC30849STP</v>
      </c>
      <c r="E1995" s="2" t="s">
        <v>9033</v>
      </c>
      <c r="G1995">
        <f>IF('4E'!L25="","##BLANK",'4E'!L25)</f>
        <v>0</v>
      </c>
    </row>
    <row r="1996" spans="2:7">
      <c r="B1996" t="str">
        <f>+'4E'!BK26</f>
        <v>BC30998STP</v>
      </c>
      <c r="E1996" s="2" t="s">
        <v>9033</v>
      </c>
      <c r="G1996">
        <f>IF('4E'!L26="","##BLANK",'4E'!L26)</f>
        <v>0.58400000000000007</v>
      </c>
    </row>
    <row r="1997" spans="2:7">
      <c r="B1997" t="str">
        <f>+'4E'!BK27</f>
        <v>BM833STP</v>
      </c>
      <c r="E1997" s="2" t="s">
        <v>9033</v>
      </c>
      <c r="G1997">
        <f>IF('4E'!L27="","##BLANK",'4E'!L27)</f>
        <v>0</v>
      </c>
    </row>
    <row r="1998" spans="2:7">
      <c r="B1998" t="str">
        <f>+'4E'!BK28</f>
        <v>BA2120STP</v>
      </c>
      <c r="E1998" s="2" t="s">
        <v>9033</v>
      </c>
      <c r="G1998">
        <f>IF('4E'!L28="","##BLANK",'4E'!L28)</f>
        <v>0.58400000000000007</v>
      </c>
    </row>
    <row r="1999" spans="2:7">
      <c r="B1999" t="str">
        <f>+'4E'!BK31</f>
        <v>BA2121STP</v>
      </c>
      <c r="E1999" s="2" t="s">
        <v>9033</v>
      </c>
      <c r="G1999">
        <f>IF('4E'!L31="","##BLANK",'4E'!L31)</f>
        <v>0</v>
      </c>
    </row>
    <row r="2000" spans="2:7">
      <c r="B2000" t="str">
        <f>+'4E'!BK33</f>
        <v>BM825STP</v>
      </c>
      <c r="E2000" s="2" t="s">
        <v>9033</v>
      </c>
      <c r="G2000">
        <f>IF('4E'!L33="","##BLANK",'4E'!L33)</f>
        <v>5.4210000000000012</v>
      </c>
    </row>
    <row r="2001" spans="2:7">
      <c r="B2001" t="str">
        <f>+'4E'!BK36</f>
        <v>CR00559STP</v>
      </c>
      <c r="E2001" s="2" t="s">
        <v>9033</v>
      </c>
      <c r="G2001">
        <f>IF('4E'!L36="","##BLANK",'4E'!L36)</f>
        <v>0</v>
      </c>
    </row>
    <row r="2002" spans="2:7">
      <c r="B2002" t="str">
        <f>+'4E'!BK37</f>
        <v>CR00562STP</v>
      </c>
      <c r="E2002" s="2" t="s">
        <v>9033</v>
      </c>
      <c r="G2002">
        <f>IF('4E'!L37="","##BLANK",'4E'!L37)</f>
        <v>0</v>
      </c>
    </row>
    <row r="2003" spans="2:7">
      <c r="B2003" t="str">
        <f>+'4E'!BK39</f>
        <v>S3040STP</v>
      </c>
      <c r="E2003" s="2" t="s">
        <v>9033</v>
      </c>
      <c r="G2003">
        <f>IF('4E'!L39="","##BLANK",'4E'!L39)</f>
        <v>5.4210000000000012</v>
      </c>
    </row>
    <row r="2004" spans="2:7">
      <c r="B2004" t="str">
        <f>+'4E'!BK47</f>
        <v>CRASST005</v>
      </c>
      <c r="E2004" s="2" t="s">
        <v>9033</v>
      </c>
      <c r="G2004">
        <f>IF('4E'!L47="","##BLANK",'4E'!L47)</f>
        <v>1208982.835</v>
      </c>
    </row>
    <row r="2005" spans="2:7">
      <c r="B2005" t="str">
        <f>+'4E'!BK50</f>
        <v>CRASST006</v>
      </c>
      <c r="E2005" s="2" t="s">
        <v>9033</v>
      </c>
      <c r="G2005">
        <f>IF('4E'!L50="","##BLANK",'4E'!L50)</f>
        <v>4.0008839331453379</v>
      </c>
    </row>
    <row r="2006" spans="2:7">
      <c r="B2006" t="str">
        <f>+'4E'!BK51</f>
        <v>BN2630STP</v>
      </c>
      <c r="E2006" s="2" t="s">
        <v>9033</v>
      </c>
      <c r="G2006">
        <f>IF('4E'!L51="","##BLANK",'4E'!L51)</f>
        <v>5217.0190000000002</v>
      </c>
    </row>
    <row r="2007" spans="2:7">
      <c r="B2007" t="str">
        <f>+'4E'!BK52</f>
        <v>BN2631STP</v>
      </c>
      <c r="E2007" s="2" t="s">
        <v>9033</v>
      </c>
      <c r="G2007">
        <f>IF('4E'!L52="","##BLANK",'4E'!L52)</f>
        <v>0.9271578271039459</v>
      </c>
    </row>
    <row r="2008" spans="2:7">
      <c r="B2008" t="str">
        <f>+'4E'!BL7</f>
        <v>BM602SDT</v>
      </c>
      <c r="E2008" s="2" t="s">
        <v>9033</v>
      </c>
      <c r="G2008">
        <f>IF('4E'!M7="","##BLANK",'4E'!M7)</f>
        <v>-3.0710000000000002</v>
      </c>
    </row>
    <row r="2009" spans="2:7">
      <c r="B2009" t="str">
        <f>+'4E'!BL8</f>
        <v>BM836SDT</v>
      </c>
      <c r="E2009" s="2" t="s">
        <v>9033</v>
      </c>
      <c r="G2009">
        <f>IF('4E'!M8="","##BLANK",'4E'!M8)</f>
        <v>-2.262</v>
      </c>
    </row>
    <row r="2010" spans="2:7">
      <c r="B2010" t="str">
        <f>+'4E'!BL9</f>
        <v>BM631SDT</v>
      </c>
      <c r="E2010" s="2" t="s">
        <v>9033</v>
      </c>
      <c r="G2010">
        <f>IF('4E'!M9="","##BLANK",'4E'!M9)</f>
        <v>0</v>
      </c>
    </row>
    <row r="2011" spans="2:7">
      <c r="B2011" t="str">
        <f>+'4E'!BL10</f>
        <v>BM140SDT</v>
      </c>
      <c r="E2011" s="2" t="s">
        <v>9033</v>
      </c>
      <c r="G2011">
        <f>IF('4E'!M10="","##BLANK",'4E'!M10)</f>
        <v>0</v>
      </c>
    </row>
    <row r="2012" spans="2:7">
      <c r="B2012" t="str">
        <f>+'4E'!BL11</f>
        <v>BM839SDTIR</v>
      </c>
      <c r="E2012" s="2" t="s">
        <v>9033</v>
      </c>
      <c r="G2012">
        <f>IF('4E'!M11="","##BLANK",'4E'!M11)</f>
        <v>0</v>
      </c>
    </row>
    <row r="2013" spans="2:7">
      <c r="B2013" t="str">
        <f>+'4E'!BL12</f>
        <v>BM839SDTNIR</v>
      </c>
      <c r="E2013" s="2" t="s">
        <v>9033</v>
      </c>
      <c r="G2013">
        <f>IF('4E'!M12="","##BLANK",'4E'!M12)</f>
        <v>0</v>
      </c>
    </row>
    <row r="2014" spans="2:7">
      <c r="B2014" t="str">
        <f>+'4E'!BL13</f>
        <v>BM839SDTER</v>
      </c>
      <c r="E2014" s="2" t="s">
        <v>9033</v>
      </c>
      <c r="G2014">
        <f>IF('4E'!M13="","##BLANK",'4E'!M13)</f>
        <v>20.64</v>
      </c>
    </row>
    <row r="2015" spans="2:7">
      <c r="B2015" t="str">
        <f>+'4E'!BL14</f>
        <v>BM817SDT</v>
      </c>
      <c r="E2015" s="2" t="s">
        <v>9033</v>
      </c>
      <c r="G2015">
        <f>IF('4E'!M14="","##BLANK",'4E'!M14)</f>
        <v>1.4119999999999999</v>
      </c>
    </row>
    <row r="2016" spans="2:7">
      <c r="B2016" t="str">
        <f>+'4E'!BL15</f>
        <v>BM844SDT</v>
      </c>
      <c r="E2016" s="2" t="s">
        <v>9033</v>
      </c>
      <c r="G2016">
        <f>IF('4E'!M15="","##BLANK",'4E'!M15)</f>
        <v>16.719000000000001</v>
      </c>
    </row>
    <row r="2017" spans="2:7">
      <c r="B2017" t="str">
        <f>+'4E'!BL17</f>
        <v>BM823SDT</v>
      </c>
      <c r="E2017" s="2" t="s">
        <v>9033</v>
      </c>
      <c r="G2017">
        <f>IF('4E'!M17="","##BLANK",'4E'!M17)</f>
        <v>0</v>
      </c>
    </row>
    <row r="2018" spans="2:7">
      <c r="B2018" t="str">
        <f>+'4E'!BL18</f>
        <v>BM850SDT</v>
      </c>
      <c r="E2018" s="2" t="s">
        <v>9033</v>
      </c>
      <c r="G2018">
        <f>IF('4E'!M18="","##BLANK",'4E'!M18)</f>
        <v>16.719000000000001</v>
      </c>
    </row>
    <row r="2019" spans="2:7">
      <c r="B2019" t="str">
        <f>+'4E'!BL21</f>
        <v>BC30945SDT</v>
      </c>
      <c r="E2019" s="2" t="s">
        <v>9033</v>
      </c>
      <c r="G2019">
        <f>IF('4E'!M21="","##BLANK",'4E'!M21)</f>
        <v>0</v>
      </c>
    </row>
    <row r="2020" spans="2:7">
      <c r="B2020" t="str">
        <f>+'4E'!BL22</f>
        <v>CS00036SDT</v>
      </c>
      <c r="E2020" s="2" t="s">
        <v>9033</v>
      </c>
      <c r="G2020">
        <f>IF('4E'!M22="","##BLANK",'4E'!M22)</f>
        <v>78.873000000000005</v>
      </c>
    </row>
    <row r="2021" spans="2:7">
      <c r="B2021" t="str">
        <f>+'4E'!BL23</f>
        <v>BC30944SDT</v>
      </c>
      <c r="E2021" s="2" t="s">
        <v>9033</v>
      </c>
      <c r="G2021">
        <f>IF('4E'!M23="","##BLANK",'4E'!M23)</f>
        <v>0</v>
      </c>
    </row>
    <row r="2022" spans="2:7">
      <c r="B2022" t="str">
        <f>+'4E'!BL24</f>
        <v>CS00037SDT</v>
      </c>
      <c r="E2022" s="2" t="s">
        <v>9033</v>
      </c>
      <c r="G2022">
        <f>IF('4E'!M24="","##BLANK",'4E'!M24)</f>
        <v>2.294</v>
      </c>
    </row>
    <row r="2023" spans="2:7">
      <c r="B2023" t="str">
        <f>+'4E'!BL25</f>
        <v>BC30849SDT</v>
      </c>
      <c r="E2023" s="2" t="s">
        <v>9033</v>
      </c>
      <c r="G2023">
        <f>IF('4E'!M25="","##BLANK",'4E'!M25)</f>
        <v>0</v>
      </c>
    </row>
    <row r="2024" spans="2:7">
      <c r="B2024" t="str">
        <f>+'4E'!BL26</f>
        <v>BC30998SDT</v>
      </c>
      <c r="E2024" s="2" t="s">
        <v>9033</v>
      </c>
      <c r="G2024">
        <f>IF('4E'!M26="","##BLANK",'4E'!M26)</f>
        <v>81.167000000000002</v>
      </c>
    </row>
    <row r="2025" spans="2:7">
      <c r="B2025" t="str">
        <f>+'4E'!BL27</f>
        <v>BM833SDT</v>
      </c>
      <c r="E2025" s="2" t="s">
        <v>9033</v>
      </c>
      <c r="G2025">
        <f>IF('4E'!M27="","##BLANK",'4E'!M27)</f>
        <v>0</v>
      </c>
    </row>
    <row r="2026" spans="2:7">
      <c r="B2026" t="str">
        <f>+'4E'!BL28</f>
        <v>BA2120SDT</v>
      </c>
      <c r="E2026" s="2" t="s">
        <v>9033</v>
      </c>
      <c r="G2026">
        <f>IF('4E'!M28="","##BLANK",'4E'!M28)</f>
        <v>81.167000000000002</v>
      </c>
    </row>
    <row r="2027" spans="2:7">
      <c r="B2027" t="str">
        <f>+'4E'!BL31</f>
        <v>BA2121SDT</v>
      </c>
      <c r="E2027" s="2" t="s">
        <v>9033</v>
      </c>
      <c r="G2027">
        <f>IF('4E'!M31="","##BLANK",'4E'!M31)</f>
        <v>0</v>
      </c>
    </row>
    <row r="2028" spans="2:7">
      <c r="B2028" t="str">
        <f>+'4E'!BL33</f>
        <v>BM825SDT</v>
      </c>
      <c r="E2028" s="2" t="s">
        <v>9033</v>
      </c>
      <c r="G2028">
        <f>IF('4E'!M33="","##BLANK",'4E'!M33)</f>
        <v>97.885999999999996</v>
      </c>
    </row>
    <row r="2029" spans="2:7">
      <c r="B2029" t="str">
        <f>+'4E'!BL36</f>
        <v>CR00559SDT</v>
      </c>
      <c r="E2029" s="2" t="s">
        <v>9033</v>
      </c>
      <c r="G2029">
        <f>IF('4E'!M36="","##BLANK",'4E'!M36)</f>
        <v>0</v>
      </c>
    </row>
    <row r="2030" spans="2:7">
      <c r="B2030" t="str">
        <f>+'4E'!BL37</f>
        <v>CR00562SDT</v>
      </c>
      <c r="E2030" s="2" t="s">
        <v>9033</v>
      </c>
      <c r="G2030">
        <f>IF('4E'!M37="","##BLANK",'4E'!M37)</f>
        <v>0</v>
      </c>
    </row>
    <row r="2031" spans="2:7">
      <c r="B2031" t="str">
        <f>+'4E'!BL39</f>
        <v>S3040SDT</v>
      </c>
      <c r="E2031" s="2" t="s">
        <v>9033</v>
      </c>
      <c r="G2031">
        <f>IF('4E'!M39="","##BLANK",'4E'!M39)</f>
        <v>97.885999999999996</v>
      </c>
    </row>
    <row r="2032" spans="2:7">
      <c r="B2032" t="str">
        <f>+'4E'!BL48</f>
        <v>CRASSTS005</v>
      </c>
      <c r="E2032" s="2" t="s">
        <v>9033</v>
      </c>
      <c r="G2032">
        <f>IF('4E'!M48="","##BLANK",'4E'!M48)</f>
        <v>153.30600000000001</v>
      </c>
    </row>
    <row r="2033" spans="2:7">
      <c r="B2033" t="str">
        <f>+'4E'!BL50</f>
        <v>CRASSTS006</v>
      </c>
      <c r="E2033" s="2" t="s">
        <v>9033</v>
      </c>
      <c r="G2033">
        <f>IF('4E'!M50="","##BLANK",'4E'!M50)</f>
        <v>109056.39700990178</v>
      </c>
    </row>
    <row r="2034" spans="2:7">
      <c r="B2034" t="str">
        <f>+'4E'!BL51</f>
        <v>BN2630SDT</v>
      </c>
      <c r="E2034" s="2" t="s">
        <v>9033</v>
      </c>
      <c r="G2034">
        <f>IF('4E'!M51="","##BLANK",'4E'!M51)</f>
        <v>5217.0190000000002</v>
      </c>
    </row>
    <row r="2035" spans="2:7">
      <c r="B2035" t="str">
        <f>+'4E'!BL52</f>
        <v>BN2631SDT</v>
      </c>
      <c r="E2035" s="2" t="s">
        <v>9033</v>
      </c>
      <c r="G2035">
        <f>IF('4E'!M52="","##BLANK",'4E'!M52)</f>
        <v>3.204703682313597</v>
      </c>
    </row>
    <row r="2036" spans="2:7">
      <c r="B2036" t="str">
        <f>+'4E'!BM7</f>
        <v>BM602SDD</v>
      </c>
      <c r="E2036" s="2" t="s">
        <v>9033</v>
      </c>
      <c r="G2036">
        <f>IF('4E'!N7="","##BLANK",'4E'!N7)</f>
        <v>0</v>
      </c>
    </row>
    <row r="2037" spans="2:7">
      <c r="B2037" t="str">
        <f>+'4E'!BM8</f>
        <v>BM836SDD</v>
      </c>
      <c r="E2037" s="2" t="s">
        <v>9033</v>
      </c>
      <c r="G2037">
        <f>IF('4E'!N8="","##BLANK",'4E'!N8)</f>
        <v>0</v>
      </c>
    </row>
    <row r="2038" spans="2:7">
      <c r="B2038" t="str">
        <f>+'4E'!BM9</f>
        <v>BM631SDD</v>
      </c>
      <c r="E2038" s="2" t="s">
        <v>9033</v>
      </c>
      <c r="G2038">
        <f>IF('4E'!N9="","##BLANK",'4E'!N9)</f>
        <v>0</v>
      </c>
    </row>
    <row r="2039" spans="2:7">
      <c r="B2039" t="str">
        <f>+'4E'!BM10</f>
        <v>BM140SDD</v>
      </c>
      <c r="E2039" s="2" t="s">
        <v>9033</v>
      </c>
      <c r="G2039">
        <f>IF('4E'!N10="","##BLANK",'4E'!N10)</f>
        <v>0</v>
      </c>
    </row>
    <row r="2040" spans="2:7">
      <c r="B2040" t="str">
        <f>+'4E'!BM11</f>
        <v>BM839SDDIR</v>
      </c>
      <c r="E2040" s="2" t="s">
        <v>9033</v>
      </c>
      <c r="G2040">
        <f>IF('4E'!N11="","##BLANK",'4E'!N11)</f>
        <v>0</v>
      </c>
    </row>
    <row r="2041" spans="2:7">
      <c r="B2041" t="str">
        <f>+'4E'!BM12</f>
        <v>BM839SDDNIR</v>
      </c>
      <c r="E2041" s="2" t="s">
        <v>9033</v>
      </c>
      <c r="G2041">
        <f>IF('4E'!N12="","##BLANK",'4E'!N12)</f>
        <v>0</v>
      </c>
    </row>
    <row r="2042" spans="2:7">
      <c r="B2042" t="str">
        <f>+'4E'!BM13</f>
        <v>BM839SDDER</v>
      </c>
      <c r="E2042" s="2" t="s">
        <v>9033</v>
      </c>
      <c r="G2042">
        <f>IF('4E'!N13="","##BLANK",'4E'!N13)</f>
        <v>10.897</v>
      </c>
    </row>
    <row r="2043" spans="2:7">
      <c r="B2043" t="str">
        <f>+'4E'!BM14</f>
        <v>BM817SDD</v>
      </c>
      <c r="E2043" s="2" t="s">
        <v>9033</v>
      </c>
      <c r="G2043">
        <f>IF('4E'!N14="","##BLANK",'4E'!N14)</f>
        <v>0</v>
      </c>
    </row>
    <row r="2044" spans="2:7">
      <c r="B2044" t="str">
        <f>+'4E'!BM15</f>
        <v>BM844SDD</v>
      </c>
      <c r="E2044" s="2" t="s">
        <v>9033</v>
      </c>
      <c r="G2044">
        <f>IF('4E'!N15="","##BLANK",'4E'!N15)</f>
        <v>10.897</v>
      </c>
    </row>
    <row r="2045" spans="2:7">
      <c r="B2045" t="str">
        <f>+'4E'!BM17</f>
        <v>BM823SDD</v>
      </c>
      <c r="E2045" s="2" t="s">
        <v>9033</v>
      </c>
      <c r="G2045">
        <f>IF('4E'!N17="","##BLANK",'4E'!N17)</f>
        <v>0</v>
      </c>
    </row>
    <row r="2046" spans="2:7">
      <c r="B2046" t="str">
        <f>+'4E'!BM18</f>
        <v>BM850SDD</v>
      </c>
      <c r="E2046" s="2" t="s">
        <v>9033</v>
      </c>
      <c r="G2046">
        <f>IF('4E'!N18="","##BLANK",'4E'!N18)</f>
        <v>10.897</v>
      </c>
    </row>
    <row r="2047" spans="2:7">
      <c r="B2047" t="str">
        <f>+'4E'!BM21</f>
        <v>BC30945SDD</v>
      </c>
      <c r="E2047" s="2" t="s">
        <v>9033</v>
      </c>
      <c r="G2047">
        <f>IF('4E'!N21="","##BLANK",'4E'!N21)</f>
        <v>0</v>
      </c>
    </row>
    <row r="2048" spans="2:7">
      <c r="B2048" t="str">
        <f>+'4E'!BM22</f>
        <v>CS00036SDD</v>
      </c>
      <c r="E2048" s="2" t="s">
        <v>9033</v>
      </c>
      <c r="G2048">
        <f>IF('4E'!N22="","##BLANK",'4E'!N22)</f>
        <v>0.1</v>
      </c>
    </row>
    <row r="2049" spans="2:7">
      <c r="B2049" t="str">
        <f>+'4E'!BM23</f>
        <v>BC30944SDD</v>
      </c>
      <c r="E2049" s="2" t="s">
        <v>9033</v>
      </c>
      <c r="G2049">
        <f>IF('4E'!N23="","##BLANK",'4E'!N23)</f>
        <v>0</v>
      </c>
    </row>
    <row r="2050" spans="2:7">
      <c r="B2050" t="str">
        <f>+'4E'!BM24</f>
        <v>CS00037SDD</v>
      </c>
      <c r="E2050" s="2" t="s">
        <v>9033</v>
      </c>
      <c r="G2050">
        <f>IF('4E'!N24="","##BLANK",'4E'!N24)</f>
        <v>5.0000000000000001E-3</v>
      </c>
    </row>
    <row r="2051" spans="2:7">
      <c r="B2051" t="str">
        <f>+'4E'!BM25</f>
        <v>BC30849SDD</v>
      </c>
      <c r="E2051" s="2" t="s">
        <v>9033</v>
      </c>
      <c r="G2051">
        <f>IF('4E'!N25="","##BLANK",'4E'!N25)</f>
        <v>0</v>
      </c>
    </row>
    <row r="2052" spans="2:7">
      <c r="B2052" t="str">
        <f>+'4E'!BM26</f>
        <v>BC30998SDD</v>
      </c>
      <c r="E2052" s="2" t="s">
        <v>9033</v>
      </c>
      <c r="G2052">
        <f>IF('4E'!N26="","##BLANK",'4E'!N26)</f>
        <v>0.10500000000000001</v>
      </c>
    </row>
    <row r="2053" spans="2:7">
      <c r="B2053" t="str">
        <f>+'4E'!BM27</f>
        <v>BM833SDD</v>
      </c>
      <c r="E2053" s="2" t="s">
        <v>9033</v>
      </c>
      <c r="G2053">
        <f>IF('4E'!N27="","##BLANK",'4E'!N27)</f>
        <v>0</v>
      </c>
    </row>
    <row r="2054" spans="2:7">
      <c r="B2054" t="str">
        <f>+'4E'!BM28</f>
        <v>BA2120SDD</v>
      </c>
      <c r="E2054" s="2" t="s">
        <v>9033</v>
      </c>
      <c r="G2054">
        <f>IF('4E'!N28="","##BLANK",'4E'!N28)</f>
        <v>0.10500000000000001</v>
      </c>
    </row>
    <row r="2055" spans="2:7">
      <c r="B2055" t="str">
        <f>+'4E'!BM31</f>
        <v>BA2121SDD</v>
      </c>
      <c r="E2055" s="2" t="s">
        <v>9033</v>
      </c>
      <c r="G2055">
        <f>IF('4E'!N31="","##BLANK",'4E'!N31)</f>
        <v>0</v>
      </c>
    </row>
    <row r="2056" spans="2:7">
      <c r="B2056" t="str">
        <f>+'4E'!BM33</f>
        <v>BM825SDD</v>
      </c>
      <c r="E2056" s="2" t="s">
        <v>9033</v>
      </c>
      <c r="G2056">
        <f>IF('4E'!N33="","##BLANK",'4E'!N33)</f>
        <v>11.002000000000001</v>
      </c>
    </row>
    <row r="2057" spans="2:7">
      <c r="B2057" t="str">
        <f>+'4E'!BM36</f>
        <v>CR00559SDD</v>
      </c>
      <c r="E2057" s="2" t="s">
        <v>9033</v>
      </c>
      <c r="G2057">
        <f>IF('4E'!N36="","##BLANK",'4E'!N36)</f>
        <v>0</v>
      </c>
    </row>
    <row r="2058" spans="2:7">
      <c r="B2058" t="str">
        <f>+'4E'!BM37</f>
        <v>CR00562SDD</v>
      </c>
      <c r="E2058" s="2" t="s">
        <v>9033</v>
      </c>
      <c r="G2058">
        <f>IF('4E'!N37="","##BLANK",'4E'!N37)</f>
        <v>0</v>
      </c>
    </row>
    <row r="2059" spans="2:7">
      <c r="B2059" t="str">
        <f>+'4E'!BM39</f>
        <v>S3040SDD</v>
      </c>
      <c r="E2059" s="2" t="s">
        <v>9033</v>
      </c>
      <c r="G2059">
        <f>IF('4E'!N39="","##BLANK",'4E'!N39)</f>
        <v>11.002000000000001</v>
      </c>
    </row>
    <row r="2060" spans="2:7">
      <c r="B2060" t="str">
        <f>+'4E'!BM49</f>
        <v>CRSDSERV01D</v>
      </c>
      <c r="E2060" s="2" t="s">
        <v>9033</v>
      </c>
      <c r="G2060">
        <f>IF('4E'!N49="","##BLANK",'4E'!N49)</f>
        <v>150.84100000000001</v>
      </c>
    </row>
    <row r="2061" spans="2:7">
      <c r="B2061" t="str">
        <f>+'4E'!BM50</f>
        <v>CRSDSERV01C</v>
      </c>
      <c r="E2061" s="2" t="s">
        <v>9033</v>
      </c>
      <c r="G2061">
        <f>IF('4E'!N50="","##BLANK",'4E'!N50)</f>
        <v>72241.631917051724</v>
      </c>
    </row>
    <row r="2062" spans="2:7">
      <c r="B2062" t="str">
        <f>+'4E'!BM51</f>
        <v>BN2630SDD</v>
      </c>
      <c r="E2062" s="2" t="s">
        <v>9033</v>
      </c>
      <c r="G2062">
        <f>IF('4E'!N51="","##BLANK",'4E'!N51)</f>
        <v>5217.0190000000002</v>
      </c>
    </row>
    <row r="2063" spans="2:7">
      <c r="B2063" t="str">
        <f>+'4E'!BM52</f>
        <v>BN2631SDD</v>
      </c>
      <c r="E2063" s="2" t="s">
        <v>9033</v>
      </c>
      <c r="G2063">
        <f>IF('4E'!N52="","##BLANK",'4E'!N52)</f>
        <v>2.0887407157229059</v>
      </c>
    </row>
    <row r="2064" spans="2:7">
      <c r="B2064" t="str">
        <f>+'4E'!BN7</f>
        <v>BM802TAS</v>
      </c>
      <c r="E2064" s="2" t="s">
        <v>9033</v>
      </c>
      <c r="G2064">
        <f>IF('4E'!O7="","##BLANK",'4E'!O7)</f>
        <v>30.171000000000003</v>
      </c>
    </row>
    <row r="2065" spans="2:7">
      <c r="B2065" t="str">
        <f>+'4E'!BN8</f>
        <v>BM836TAS</v>
      </c>
      <c r="E2065" s="2" t="s">
        <v>9033</v>
      </c>
      <c r="G2065">
        <f>IF('4E'!O8="","##BLANK",'4E'!O8)</f>
        <v>-2.262</v>
      </c>
    </row>
    <row r="2066" spans="2:7">
      <c r="B2066" t="str">
        <f>+'4E'!BN9</f>
        <v>BM831TAS</v>
      </c>
      <c r="E2066" s="2" t="s">
        <v>9033</v>
      </c>
      <c r="G2066">
        <f>IF('4E'!O9="","##BLANK",'4E'!O9)</f>
        <v>6.2639999999999993</v>
      </c>
    </row>
    <row r="2067" spans="2:7">
      <c r="B2067" t="str">
        <f>+'4E'!BN10</f>
        <v>BM140TAS</v>
      </c>
      <c r="E2067" s="2" t="s">
        <v>9033</v>
      </c>
      <c r="G2067">
        <f>IF('4E'!O10="","##BLANK",'4E'!O10)</f>
        <v>0</v>
      </c>
    </row>
    <row r="2068" spans="2:7">
      <c r="B2068" t="str">
        <f>+'4E'!BN11</f>
        <v>BM839TASIR</v>
      </c>
      <c r="E2068" s="2" t="s">
        <v>9033</v>
      </c>
      <c r="G2068">
        <f>IF('4E'!O11="","##BLANK",'4E'!O11)</f>
        <v>0</v>
      </c>
    </row>
    <row r="2069" spans="2:7">
      <c r="B2069" t="str">
        <f>+'4E'!BN12</f>
        <v>BM839TASNIR</v>
      </c>
      <c r="E2069" s="2" t="s">
        <v>9033</v>
      </c>
      <c r="G2069">
        <f>IF('4E'!O12="","##BLANK",'4E'!O12)</f>
        <v>0</v>
      </c>
    </row>
    <row r="2070" spans="2:7">
      <c r="B2070" t="str">
        <f>+'4E'!BN13</f>
        <v>BM839TASER</v>
      </c>
      <c r="E2070" s="2" t="s">
        <v>9033</v>
      </c>
      <c r="G2070">
        <f>IF('4E'!O13="","##BLANK",'4E'!O13)</f>
        <v>157.83599999999996</v>
      </c>
    </row>
    <row r="2071" spans="2:7">
      <c r="B2071" t="str">
        <f>+'4E'!BN14</f>
        <v>BM817TAS</v>
      </c>
      <c r="E2071" s="2" t="s">
        <v>9033</v>
      </c>
      <c r="G2071">
        <f>IF('4E'!O14="","##BLANK",'4E'!O14)</f>
        <v>21.448</v>
      </c>
    </row>
    <row r="2072" spans="2:7">
      <c r="B2072" t="str">
        <f>+'4E'!BN15</f>
        <v>BM844TAS</v>
      </c>
      <c r="E2072" s="2" t="s">
        <v>9033</v>
      </c>
      <c r="G2072">
        <f>IF('4E'!O15="","##BLANK",'4E'!O15)</f>
        <v>213.45699999999997</v>
      </c>
    </row>
    <row r="2073" spans="2:7">
      <c r="B2073" t="str">
        <f>+'4E'!BN17</f>
        <v>BM823TAS</v>
      </c>
      <c r="E2073" s="2" t="s">
        <v>9033</v>
      </c>
      <c r="G2073">
        <f>IF('4E'!O17="","##BLANK",'4E'!O17)</f>
        <v>0</v>
      </c>
    </row>
    <row r="2074" spans="2:7">
      <c r="B2074" t="str">
        <f>+'4E'!BN18</f>
        <v>BM850TAS</v>
      </c>
      <c r="E2074" s="2" t="s">
        <v>9033</v>
      </c>
      <c r="G2074">
        <f>IF('4E'!O18="","##BLANK",'4E'!O18)</f>
        <v>213.45699999999997</v>
      </c>
    </row>
    <row r="2075" spans="2:7">
      <c r="B2075" t="str">
        <f>+'4E'!BN21</f>
        <v>BC30945</v>
      </c>
      <c r="E2075" s="2" t="s">
        <v>9033</v>
      </c>
      <c r="G2075">
        <f>IF('4E'!O21="","##BLANK",'4E'!O21)</f>
        <v>34.314999999999998</v>
      </c>
    </row>
    <row r="2076" spans="2:7">
      <c r="B2076" t="str">
        <f>+'4E'!BN22</f>
        <v>CS00036</v>
      </c>
      <c r="E2076" s="2" t="s">
        <v>9033</v>
      </c>
      <c r="G2076">
        <f>IF('4E'!O22="","##BLANK",'4E'!O22)</f>
        <v>163.45699999999999</v>
      </c>
    </row>
    <row r="2077" spans="2:7">
      <c r="B2077" t="str">
        <f>+'4E'!BN23</f>
        <v>BC30944TAS</v>
      </c>
      <c r="E2077" s="2" t="s">
        <v>9033</v>
      </c>
      <c r="G2077">
        <f>IF('4E'!O23="","##BLANK",'4E'!O23)</f>
        <v>44.420999999999999</v>
      </c>
    </row>
    <row r="2078" spans="2:7">
      <c r="B2078" t="str">
        <f>+'4E'!BN24</f>
        <v>CS00037TAS</v>
      </c>
      <c r="E2078" s="2" t="s">
        <v>9033</v>
      </c>
      <c r="G2078">
        <f>IF('4E'!O24="","##BLANK",'4E'!O24)</f>
        <v>66.228999999999999</v>
      </c>
    </row>
    <row r="2079" spans="2:7">
      <c r="B2079" t="str">
        <f>+'4E'!BN25</f>
        <v>BC30849</v>
      </c>
      <c r="E2079" s="2" t="s">
        <v>9033</v>
      </c>
      <c r="G2079">
        <f>IF('4E'!O25="","##BLANK",'4E'!O25)</f>
        <v>2.7670000000000003</v>
      </c>
    </row>
    <row r="2080" spans="2:7">
      <c r="B2080" t="str">
        <f>+'4E'!BN26</f>
        <v>BC30998TAS</v>
      </c>
      <c r="E2080" s="2" t="s">
        <v>9033</v>
      </c>
      <c r="G2080">
        <f>IF('4E'!O26="","##BLANK",'4E'!O26)</f>
        <v>311.18900000000002</v>
      </c>
    </row>
    <row r="2081" spans="2:7">
      <c r="B2081" t="str">
        <f>+'4E'!BN27</f>
        <v>BM833TAS</v>
      </c>
      <c r="E2081" s="2" t="s">
        <v>9033</v>
      </c>
      <c r="G2081">
        <f>IF('4E'!O27="","##BLANK",'4E'!O27)</f>
        <v>0</v>
      </c>
    </row>
    <row r="2082" spans="2:7">
      <c r="B2082" t="str">
        <f>+'4E'!BN28</f>
        <v>BA2120TAS</v>
      </c>
      <c r="E2082" s="2" t="s">
        <v>9033</v>
      </c>
      <c r="G2082">
        <f>IF('4E'!O28="","##BLANK",'4E'!O28)</f>
        <v>311.18900000000002</v>
      </c>
    </row>
    <row r="2083" spans="2:7">
      <c r="B2083" t="str">
        <f>+'4E'!BN31</f>
        <v>BA2121TAS</v>
      </c>
      <c r="E2083" s="2" t="s">
        <v>9033</v>
      </c>
      <c r="G2083">
        <f>IF('4E'!O31="","##BLANK",'4E'!O31)</f>
        <v>10.59</v>
      </c>
    </row>
    <row r="2084" spans="2:7">
      <c r="B2084" t="str">
        <f>+'4E'!BN33</f>
        <v>BM825TAS</v>
      </c>
      <c r="E2084" s="2" t="s">
        <v>9033</v>
      </c>
      <c r="G2084">
        <f>IF('4E'!O33="","##BLANK",'4E'!O33)</f>
        <v>514.05599999999993</v>
      </c>
    </row>
    <row r="2085" spans="2:7">
      <c r="B2085" t="str">
        <f>+'4E'!BN36</f>
        <v>CR00559TOT</v>
      </c>
      <c r="E2085" s="2" t="s">
        <v>9033</v>
      </c>
      <c r="G2085">
        <f>IF('4E'!O36="","##BLANK",'4E'!O36)</f>
        <v>0</v>
      </c>
    </row>
    <row r="2086" spans="2:7">
      <c r="B2086" t="str">
        <f>+'4E'!BN37</f>
        <v>CR00562TOT</v>
      </c>
      <c r="E2086" s="2" t="s">
        <v>9033</v>
      </c>
      <c r="G2086">
        <f>IF('4E'!O37="","##BLANK",'4E'!O37)</f>
        <v>0</v>
      </c>
    </row>
    <row r="2087" spans="2:7">
      <c r="B2087" t="str">
        <f>+'4E'!BN39</f>
        <v>S3040TOT</v>
      </c>
      <c r="E2087" s="2" t="s">
        <v>9033</v>
      </c>
      <c r="G2087">
        <f>IF('4E'!O39="","##BLANK",'4E'!O39)</f>
        <v>514.05599999999993</v>
      </c>
    </row>
    <row r="2088" spans="2:7">
      <c r="B2088" t="str">
        <f>+'4F'!BF7</f>
        <v>BM9030UWO</v>
      </c>
      <c r="E2088" s="2" t="s">
        <v>9033</v>
      </c>
      <c r="G2088">
        <f>IF('4F'!G7="","##BLANK",'4F'!G7)</f>
        <v>0.55200000000000005</v>
      </c>
    </row>
    <row r="2089" spans="2:7">
      <c r="B2089" t="str">
        <f>+'4F'!BF8</f>
        <v>BM9002UWO</v>
      </c>
      <c r="E2089" s="2" t="s">
        <v>9033</v>
      </c>
      <c r="G2089">
        <f>IF('4F'!G8="","##BLANK",'4F'!G8)</f>
        <v>8.2000000000000003E-2</v>
      </c>
    </row>
    <row r="2090" spans="2:7">
      <c r="B2090" t="str">
        <f>+'4F'!BF9</f>
        <v>BM9003UWO</v>
      </c>
      <c r="E2090" s="2" t="s">
        <v>9033</v>
      </c>
      <c r="G2090">
        <f>IF('4F'!G9="","##BLANK",'4F'!G9)</f>
        <v>0.54200000000000004</v>
      </c>
    </row>
    <row r="2091" spans="2:7">
      <c r="B2091" t="str">
        <f>+'4F'!BF11</f>
        <v>BM9033UWO</v>
      </c>
      <c r="E2091" s="2" t="s">
        <v>9033</v>
      </c>
      <c r="G2091">
        <f>IF('4F'!G11="","##BLANK",'4F'!G11)</f>
        <v>0.17799999999999999</v>
      </c>
    </row>
    <row r="2092" spans="2:7">
      <c r="B2092" t="str">
        <f>+'4F'!BF12</f>
        <v>BM9021UWO</v>
      </c>
      <c r="E2092" s="2" t="s">
        <v>9033</v>
      </c>
      <c r="G2092">
        <f>IF('4F'!G12="","##BLANK",'4F'!G12)</f>
        <v>1.3540000000000001</v>
      </c>
    </row>
    <row r="2093" spans="2:7">
      <c r="B2093" t="str">
        <f>+'4F'!BF14</f>
        <v>BM9022UWO</v>
      </c>
      <c r="E2093" s="2" t="s">
        <v>9033</v>
      </c>
      <c r="G2093">
        <f>IF('4F'!G14="","##BLANK",'4F'!G14)</f>
        <v>0</v>
      </c>
    </row>
    <row r="2094" spans="2:7">
      <c r="B2094" t="str">
        <f>+'4F'!BF15</f>
        <v>BM9023UWO</v>
      </c>
      <c r="E2094" s="2" t="s">
        <v>9033</v>
      </c>
      <c r="G2094">
        <f>IF('4F'!G15="","##BLANK",'4F'!G15)</f>
        <v>1.3540000000000001</v>
      </c>
    </row>
    <row r="2095" spans="2:7">
      <c r="B2095" t="str">
        <f>+'4F'!BF17</f>
        <v>BM4290EXUWO</v>
      </c>
      <c r="E2095" s="2" t="s">
        <v>9033</v>
      </c>
      <c r="G2095">
        <f>IF('4F'!G17="","##BLANK",'4F'!G17)</f>
        <v>1.4E-2</v>
      </c>
    </row>
    <row r="2096" spans="2:7">
      <c r="B2096" t="str">
        <f>+'4F'!BF18</f>
        <v>BM4290AQUWO</v>
      </c>
      <c r="E2096" s="2" t="s">
        <v>9033</v>
      </c>
      <c r="G2096">
        <f>IF('4F'!G18="","##BLANK",'4F'!G18)</f>
        <v>3.1E-2</v>
      </c>
    </row>
    <row r="2097" spans="2:7">
      <c r="B2097" t="str">
        <f>+'4F'!BF19</f>
        <v>BM9027EXUWO</v>
      </c>
      <c r="E2097" s="2" t="s">
        <v>9033</v>
      </c>
      <c r="G2097">
        <f>IF('4F'!G19="","##BLANK",'4F'!G19)</f>
        <v>0</v>
      </c>
    </row>
    <row r="2098" spans="2:7">
      <c r="B2098" t="str">
        <f>+'4F'!BF20</f>
        <v>BM9027AQUWO</v>
      </c>
      <c r="E2098" s="2" t="s">
        <v>9033</v>
      </c>
      <c r="G2098">
        <f>IF('4F'!G20="","##BLANK",'4F'!G20)</f>
        <v>0</v>
      </c>
    </row>
    <row r="2099" spans="2:7">
      <c r="B2099" t="str">
        <f>+'4F'!BF21</f>
        <v>BM9029UWO</v>
      </c>
      <c r="E2099" s="2" t="s">
        <v>9033</v>
      </c>
      <c r="G2099">
        <f>IF('4F'!G21="","##BLANK",'4F'!G21)</f>
        <v>1.399</v>
      </c>
    </row>
    <row r="2100" spans="2:7">
      <c r="B2100" t="str">
        <f>+'4F'!BF23</f>
        <v>BM4017UWO</v>
      </c>
      <c r="E2100" s="2" t="s">
        <v>9033</v>
      </c>
      <c r="G2100">
        <f>IF('4F'!G23="","##BLANK",'4F'!G23)</f>
        <v>8.2000000000000003E-2</v>
      </c>
    </row>
    <row r="2101" spans="2:7">
      <c r="B2101" t="str">
        <f>+'4F'!BG7</f>
        <v>BM9030USO</v>
      </c>
      <c r="E2101" s="2" t="s">
        <v>9033</v>
      </c>
      <c r="G2101">
        <f>IF('4F'!H7="","##BLANK",'4F'!H7)</f>
        <v>0.59</v>
      </c>
    </row>
    <row r="2102" spans="2:7">
      <c r="B2102" t="str">
        <f>+'4F'!BG8</f>
        <v>BM9002USO</v>
      </c>
      <c r="E2102" s="2" t="s">
        <v>9033</v>
      </c>
      <c r="G2102">
        <f>IF('4F'!H8="","##BLANK",'4F'!H8)</f>
        <v>8.6999999999999994E-2</v>
      </c>
    </row>
    <row r="2103" spans="2:7">
      <c r="B2103" t="str">
        <f>+'4F'!BG9</f>
        <v>BM9003USO</v>
      </c>
      <c r="E2103" s="2" t="s">
        <v>9033</v>
      </c>
      <c r="G2103">
        <f>IF('4F'!H9="","##BLANK",'4F'!H9)</f>
        <v>6.0999999999999999E-2</v>
      </c>
    </row>
    <row r="2104" spans="2:7">
      <c r="B2104" t="str">
        <f>+'4F'!BG11</f>
        <v>BM9033USO</v>
      </c>
      <c r="E2104" s="2" t="s">
        <v>9033</v>
      </c>
      <c r="G2104">
        <f>IF('4F'!H11="","##BLANK",'4F'!H11)</f>
        <v>0.19</v>
      </c>
    </row>
    <row r="2105" spans="2:7">
      <c r="B2105" t="str">
        <f>+'4F'!BG12</f>
        <v>BM9021USO</v>
      </c>
      <c r="E2105" s="2" t="s">
        <v>9033</v>
      </c>
      <c r="G2105">
        <f>IF('4F'!H12="","##BLANK",'4F'!H12)</f>
        <v>0.92799999999999994</v>
      </c>
    </row>
    <row r="2106" spans="2:7">
      <c r="B2106" t="str">
        <f>+'4F'!BG14</f>
        <v>BM9022USO</v>
      </c>
      <c r="E2106" s="2" t="s">
        <v>9033</v>
      </c>
      <c r="G2106">
        <f>IF('4F'!H14="","##BLANK",'4F'!H14)</f>
        <v>0</v>
      </c>
    </row>
    <row r="2107" spans="2:7">
      <c r="B2107" t="str">
        <f>+'4F'!BG15</f>
        <v>BM9023USO</v>
      </c>
      <c r="E2107" s="2" t="s">
        <v>9033</v>
      </c>
      <c r="G2107">
        <f>IF('4F'!H15="","##BLANK",'4F'!H15)</f>
        <v>0.92799999999999994</v>
      </c>
    </row>
    <row r="2108" spans="2:7">
      <c r="B2108" t="str">
        <f>+'4F'!BG17</f>
        <v>BM4290EXUSO</v>
      </c>
      <c r="E2108" s="2" t="s">
        <v>9033</v>
      </c>
      <c r="G2108">
        <f>IF('4F'!H17="","##BLANK",'4F'!H17)</f>
        <v>1.4999999999999999E-2</v>
      </c>
    </row>
    <row r="2109" spans="2:7">
      <c r="B2109" t="str">
        <f>+'4F'!BG18</f>
        <v>BM4290AQUSO</v>
      </c>
      <c r="E2109" s="2" t="s">
        <v>9033</v>
      </c>
      <c r="G2109">
        <f>IF('4F'!H18="","##BLANK",'4F'!H18)</f>
        <v>3.3000000000000002E-2</v>
      </c>
    </row>
    <row r="2110" spans="2:7">
      <c r="B2110" t="str">
        <f>+'4F'!BG19</f>
        <v>BM9027EXUSO</v>
      </c>
      <c r="E2110" s="2" t="s">
        <v>9033</v>
      </c>
      <c r="G2110">
        <f>IF('4F'!H19="","##BLANK",'4F'!H19)</f>
        <v>0</v>
      </c>
    </row>
    <row r="2111" spans="2:7">
      <c r="B2111" t="str">
        <f>+'4F'!BG20</f>
        <v>BM9027AQUSO</v>
      </c>
      <c r="E2111" s="2" t="s">
        <v>9033</v>
      </c>
      <c r="G2111">
        <f>IF('4F'!H20="","##BLANK",'4F'!H20)</f>
        <v>0</v>
      </c>
    </row>
    <row r="2112" spans="2:7">
      <c r="B2112" t="str">
        <f>+'4F'!BG21</f>
        <v>BM9029USO</v>
      </c>
      <c r="E2112" s="2" t="s">
        <v>9033</v>
      </c>
      <c r="G2112">
        <f>IF('4F'!H21="","##BLANK",'4F'!H21)</f>
        <v>0.97599999999999998</v>
      </c>
    </row>
    <row r="2113" spans="2:7">
      <c r="B2113" t="str">
        <f>+'4F'!BG23</f>
        <v>BM4017USO</v>
      </c>
      <c r="E2113" s="2" t="s">
        <v>9033</v>
      </c>
      <c r="G2113">
        <f>IF('4F'!H23="","##BLANK",'4F'!H23)</f>
        <v>8.6999999999999994E-2</v>
      </c>
    </row>
    <row r="2114" spans="2:7">
      <c r="B2114" t="str">
        <f>+'4F'!BH7</f>
        <v>BM9030UWS</v>
      </c>
      <c r="E2114" s="2" t="s">
        <v>9033</v>
      </c>
      <c r="G2114">
        <f>IF('4F'!I7="","##BLANK",'4F'!I7)</f>
        <v>11.295999999999999</v>
      </c>
    </row>
    <row r="2115" spans="2:7">
      <c r="B2115" t="str">
        <f>+'4F'!BH8</f>
        <v>BM9002UWS</v>
      </c>
      <c r="E2115" s="2" t="s">
        <v>9033</v>
      </c>
      <c r="G2115">
        <f>IF('4F'!I8="","##BLANK",'4F'!I8)</f>
        <v>1.6729999999999998</v>
      </c>
    </row>
    <row r="2116" spans="2:7">
      <c r="B2116" t="str">
        <f>+'4F'!BH9</f>
        <v>BM9003UWS</v>
      </c>
      <c r="E2116" s="2" t="s">
        <v>9033</v>
      </c>
      <c r="G2116">
        <f>IF('4F'!I9="","##BLANK",'4F'!I9)</f>
        <v>9.56</v>
      </c>
    </row>
    <row r="2117" spans="2:7">
      <c r="B2117" t="str">
        <f>+'4F'!BH11</f>
        <v>BM9033UWS</v>
      </c>
      <c r="E2117" s="2" t="s">
        <v>9033</v>
      </c>
      <c r="G2117">
        <f>IF('4F'!I11="","##BLANK",'4F'!I11)</f>
        <v>3.6429999999999998</v>
      </c>
    </row>
    <row r="2118" spans="2:7">
      <c r="B2118" t="str">
        <f>+'4F'!BH12</f>
        <v>BM9021UWS</v>
      </c>
      <c r="E2118" s="2" t="s">
        <v>9033</v>
      </c>
      <c r="G2118">
        <f>IF('4F'!I12="","##BLANK",'4F'!I12)</f>
        <v>26.172000000000001</v>
      </c>
    </row>
    <row r="2119" spans="2:7">
      <c r="B2119" t="str">
        <f>+'4F'!BH14</f>
        <v>BM9022UWS</v>
      </c>
      <c r="E2119" s="2" t="s">
        <v>9033</v>
      </c>
      <c r="G2119">
        <f>IF('4F'!I14="","##BLANK",'4F'!I14)</f>
        <v>0</v>
      </c>
    </row>
    <row r="2120" spans="2:7">
      <c r="B2120" t="str">
        <f>+'4F'!BH15</f>
        <v>BM9023UWS</v>
      </c>
      <c r="E2120" s="2" t="s">
        <v>9033</v>
      </c>
      <c r="G2120">
        <f>IF('4F'!I15="","##BLANK",'4F'!I15)</f>
        <v>26.172000000000001</v>
      </c>
    </row>
    <row r="2121" spans="2:7">
      <c r="B2121" t="str">
        <f>+'4F'!BH17</f>
        <v>BM4290EXUWS</v>
      </c>
      <c r="E2121" s="2" t="s">
        <v>9033</v>
      </c>
      <c r="G2121">
        <f>IF('4F'!I17="","##BLANK",'4F'!I17)</f>
        <v>0.29299999999999998</v>
      </c>
    </row>
    <row r="2122" spans="2:7">
      <c r="B2122" t="str">
        <f>+'4F'!BH18</f>
        <v>BM4290AQUWS</v>
      </c>
      <c r="E2122" s="2" t="s">
        <v>9033</v>
      </c>
      <c r="G2122">
        <f>IF('4F'!I18="","##BLANK",'4F'!I18)</f>
        <v>0.63</v>
      </c>
    </row>
    <row r="2123" spans="2:7">
      <c r="B2123" t="str">
        <f>+'4F'!BH19</f>
        <v>BM9027EXUWS</v>
      </c>
      <c r="E2123" s="2" t="s">
        <v>9033</v>
      </c>
      <c r="G2123">
        <f>IF('4F'!I19="","##BLANK",'4F'!I19)</f>
        <v>0</v>
      </c>
    </row>
    <row r="2124" spans="2:7">
      <c r="B2124" t="str">
        <f>+'4F'!BH20</f>
        <v>BM9027AQUWS</v>
      </c>
      <c r="E2124" s="2" t="s">
        <v>9033</v>
      </c>
      <c r="G2124">
        <f>IF('4F'!I20="","##BLANK",'4F'!I20)</f>
        <v>0</v>
      </c>
    </row>
    <row r="2125" spans="2:7">
      <c r="B2125" t="str">
        <f>+'4F'!BH21</f>
        <v>BM9029UWS</v>
      </c>
      <c r="E2125" s="2" t="s">
        <v>9033</v>
      </c>
      <c r="G2125">
        <f>IF('4F'!I21="","##BLANK",'4F'!I21)</f>
        <v>27.094999999999999</v>
      </c>
    </row>
    <row r="2126" spans="2:7">
      <c r="B2126" t="str">
        <f>+'4F'!BH23</f>
        <v>BM4017UWS</v>
      </c>
      <c r="E2126" s="2" t="s">
        <v>9033</v>
      </c>
      <c r="G2126">
        <f>IF('4F'!I23="","##BLANK",'4F'!I23)</f>
        <v>1.67</v>
      </c>
    </row>
    <row r="2127" spans="2:7">
      <c r="B2127" t="str">
        <f>+'4F'!BI7</f>
        <v>BM9030UTOT</v>
      </c>
      <c r="E2127" s="2" t="s">
        <v>9033</v>
      </c>
      <c r="G2127">
        <f>IF('4F'!J7="","##BLANK",'4F'!J7)</f>
        <v>12.437999999999999</v>
      </c>
    </row>
    <row r="2128" spans="2:7">
      <c r="B2128" t="str">
        <f>+'4F'!BI8</f>
        <v>BM9002UTOT</v>
      </c>
      <c r="E2128" s="2" t="s">
        <v>9033</v>
      </c>
      <c r="G2128">
        <f>IF('4F'!J8="","##BLANK",'4F'!J8)</f>
        <v>1.8419999999999999</v>
      </c>
    </row>
    <row r="2129" spans="2:7">
      <c r="B2129" t="str">
        <f>+'4F'!BI9</f>
        <v>BM9003UTOT</v>
      </c>
      <c r="E2129" s="2" t="s">
        <v>9033</v>
      </c>
      <c r="G2129">
        <f>IF('4F'!J9="","##BLANK",'4F'!J9)</f>
        <v>10.163</v>
      </c>
    </row>
    <row r="2130" spans="2:7">
      <c r="B2130" t="str">
        <f>+'4F'!BI11</f>
        <v>BM9033UTOT</v>
      </c>
      <c r="E2130" s="2" t="s">
        <v>9033</v>
      </c>
      <c r="G2130">
        <f>IF('4F'!J11="","##BLANK",'4F'!J11)</f>
        <v>4.0110000000000001</v>
      </c>
    </row>
    <row r="2131" spans="2:7">
      <c r="B2131" t="str">
        <f>+'4F'!BI12</f>
        <v>BM9021UTOT</v>
      </c>
      <c r="E2131" s="2" t="s">
        <v>9033</v>
      </c>
      <c r="G2131">
        <f>IF('4F'!J12="","##BLANK",'4F'!J12)</f>
        <v>28.453999999999997</v>
      </c>
    </row>
    <row r="2132" spans="2:7">
      <c r="B2132" t="str">
        <f>+'4F'!BI14</f>
        <v>BM9022UTOT</v>
      </c>
      <c r="E2132" s="2" t="s">
        <v>9033</v>
      </c>
      <c r="G2132">
        <f>IF('4F'!J14="","##BLANK",'4F'!J14)</f>
        <v>0</v>
      </c>
    </row>
    <row r="2133" spans="2:7">
      <c r="B2133" t="str">
        <f>+'4F'!BI15</f>
        <v>BM9023UTOT</v>
      </c>
      <c r="E2133" s="2" t="s">
        <v>9033</v>
      </c>
      <c r="G2133">
        <f>IF('4F'!J15="","##BLANK",'4F'!J15)</f>
        <v>28.453999999999997</v>
      </c>
    </row>
    <row r="2134" spans="2:7">
      <c r="B2134" t="str">
        <f>+'4F'!BI17</f>
        <v>BM4290EXUTOT</v>
      </c>
      <c r="E2134" s="2" t="s">
        <v>9033</v>
      </c>
      <c r="G2134">
        <f>IF('4F'!J17="","##BLANK",'4F'!J17)</f>
        <v>0.32199999999999995</v>
      </c>
    </row>
    <row r="2135" spans="2:7">
      <c r="B2135" t="str">
        <f>+'4F'!BI18</f>
        <v>BM4290AQUTOT</v>
      </c>
      <c r="E2135" s="2" t="s">
        <v>9033</v>
      </c>
      <c r="G2135">
        <f>IF('4F'!J18="","##BLANK",'4F'!J18)</f>
        <v>0.69399999999999995</v>
      </c>
    </row>
    <row r="2136" spans="2:7">
      <c r="B2136" t="str">
        <f>+'4F'!BI19</f>
        <v>BM9027EXUTOT</v>
      </c>
      <c r="E2136" s="2" t="s">
        <v>9033</v>
      </c>
      <c r="G2136">
        <f>IF('4F'!J19="","##BLANK",'4F'!J19)</f>
        <v>0</v>
      </c>
    </row>
    <row r="2137" spans="2:7">
      <c r="B2137" t="str">
        <f>+'4F'!BI20</f>
        <v>BM9027AQUTOT</v>
      </c>
      <c r="E2137" s="2" t="s">
        <v>9033</v>
      </c>
      <c r="G2137">
        <f>IF('4F'!J20="","##BLANK",'4F'!J20)</f>
        <v>0</v>
      </c>
    </row>
    <row r="2138" spans="2:7">
      <c r="B2138" t="str">
        <f>+'4F'!BI21</f>
        <v>BM9029UTOT</v>
      </c>
      <c r="E2138" s="2" t="s">
        <v>9033</v>
      </c>
      <c r="G2138">
        <f>IF('4F'!J21="","##BLANK",'4F'!J21)</f>
        <v>29.47</v>
      </c>
    </row>
    <row r="2139" spans="2:7">
      <c r="B2139" t="str">
        <f>+'4F'!BI23</f>
        <v>BM4017UTOT</v>
      </c>
      <c r="E2139" s="2" t="s">
        <v>9033</v>
      </c>
      <c r="G2139">
        <f>IF('4F'!J23="","##BLANK",'4F'!J23)</f>
        <v>1.839</v>
      </c>
    </row>
    <row r="2140" spans="2:7">
      <c r="B2140" t="str">
        <f>+'4F'!BJ7</f>
        <v>BM9030MWO</v>
      </c>
      <c r="E2140" s="2" t="s">
        <v>9033</v>
      </c>
      <c r="G2140">
        <f>IF('4F'!K7="","##BLANK",'4F'!K7)</f>
        <v>0.52700000000000002</v>
      </c>
    </row>
    <row r="2141" spans="2:7">
      <c r="B2141" t="str">
        <f>+'4F'!BJ8</f>
        <v>BM9002MWO</v>
      </c>
      <c r="E2141" s="2" t="s">
        <v>9033</v>
      </c>
      <c r="G2141">
        <f>IF('4F'!K8="","##BLANK",'4F'!K8)</f>
        <v>7.8E-2</v>
      </c>
    </row>
    <row r="2142" spans="2:7">
      <c r="B2142" t="str">
        <f>+'4F'!BJ9</f>
        <v>BM9003MWO</v>
      </c>
      <c r="E2142" s="2" t="s">
        <v>9033</v>
      </c>
      <c r="G2142">
        <f>IF('4F'!K9="","##BLANK",'4F'!K9)</f>
        <v>0.29699999999999999</v>
      </c>
    </row>
    <row r="2143" spans="2:7">
      <c r="B2143" t="str">
        <f>+'4F'!BJ11</f>
        <v>BM9033MWO</v>
      </c>
      <c r="E2143" s="2" t="s">
        <v>9033</v>
      </c>
      <c r="G2143">
        <f>IF('4F'!K11="","##BLANK",'4F'!K11)</f>
        <v>0.17</v>
      </c>
    </row>
    <row r="2144" spans="2:7">
      <c r="B2144" t="str">
        <f>+'4F'!BJ12</f>
        <v>BM9021MWO</v>
      </c>
      <c r="E2144" s="2" t="s">
        <v>9033</v>
      </c>
      <c r="G2144">
        <f>IF('4F'!K12="","##BLANK",'4F'!K12)</f>
        <v>1.1259999999999999</v>
      </c>
    </row>
    <row r="2145" spans="2:7">
      <c r="B2145" t="str">
        <f>+'4F'!BJ14</f>
        <v>BM9022MWO</v>
      </c>
      <c r="E2145" s="2" t="s">
        <v>9033</v>
      </c>
      <c r="G2145">
        <f>IF('4F'!K14="","##BLANK",'4F'!K14)</f>
        <v>0</v>
      </c>
    </row>
    <row r="2146" spans="2:7">
      <c r="B2146" t="str">
        <f>+'4F'!BJ15</f>
        <v>BM9023MWO</v>
      </c>
      <c r="E2146" s="2" t="s">
        <v>9033</v>
      </c>
      <c r="G2146">
        <f>IF('4F'!K15="","##BLANK",'4F'!K15)</f>
        <v>1.1259999999999999</v>
      </c>
    </row>
    <row r="2147" spans="2:7">
      <c r="B2147" t="str">
        <f>+'4F'!BJ17</f>
        <v>BM4290EXMWO</v>
      </c>
      <c r="E2147" s="2" t="s">
        <v>9033</v>
      </c>
      <c r="G2147">
        <f>IF('4F'!K17="","##BLANK",'4F'!K17)</f>
        <v>1.4E-2</v>
      </c>
    </row>
    <row r="2148" spans="2:7">
      <c r="B2148" t="str">
        <f>+'4F'!BJ18</f>
        <v>BM4290AQMWO</v>
      </c>
      <c r="E2148" s="2" t="s">
        <v>9033</v>
      </c>
      <c r="G2148">
        <f>IF('4F'!K18="","##BLANK",'4F'!K18)</f>
        <v>2.9000000000000001E-2</v>
      </c>
    </row>
    <row r="2149" spans="2:7">
      <c r="B2149" t="str">
        <f>+'4F'!BJ19</f>
        <v>BM9027EXMWO</v>
      </c>
      <c r="E2149" s="2" t="s">
        <v>9033</v>
      </c>
      <c r="G2149">
        <f>IF('4F'!K19="","##BLANK",'4F'!K19)</f>
        <v>0</v>
      </c>
    </row>
    <row r="2150" spans="2:7">
      <c r="B2150" t="str">
        <f>+'4F'!BJ20</f>
        <v>BM9027AQMWO</v>
      </c>
      <c r="E2150" s="2" t="s">
        <v>9033</v>
      </c>
      <c r="G2150">
        <f>IF('4F'!K20="","##BLANK",'4F'!K20)</f>
        <v>0</v>
      </c>
    </row>
    <row r="2151" spans="2:7">
      <c r="B2151" t="str">
        <f>+'4F'!BJ21</f>
        <v>BM9029MWO</v>
      </c>
      <c r="E2151" s="2" t="s">
        <v>9033</v>
      </c>
      <c r="G2151">
        <f>IF('4F'!K21="","##BLANK",'4F'!K21)</f>
        <v>1.1689999999999998</v>
      </c>
    </row>
    <row r="2152" spans="2:7">
      <c r="B2152" t="str">
        <f>+'4F'!BJ23</f>
        <v>BM4017MWO</v>
      </c>
      <c r="E2152" s="2" t="s">
        <v>9033</v>
      </c>
      <c r="G2152">
        <f>IF('4F'!K23="","##BLANK",'4F'!K23)</f>
        <v>7.8E-2</v>
      </c>
    </row>
    <row r="2153" spans="2:7">
      <c r="B2153" t="str">
        <f>+'4F'!BK7</f>
        <v>BM9030MSO</v>
      </c>
      <c r="E2153" s="2" t="s">
        <v>9033</v>
      </c>
      <c r="G2153">
        <f>IF('4F'!L7="","##BLANK",'4F'!L7)</f>
        <v>0.52200000000000002</v>
      </c>
    </row>
    <row r="2154" spans="2:7">
      <c r="B2154" t="str">
        <f>+'4F'!BK8</f>
        <v>BM9002MSO</v>
      </c>
      <c r="E2154" s="2" t="s">
        <v>9033</v>
      </c>
      <c r="G2154">
        <f>IF('4F'!L8="","##BLANK",'4F'!L8)</f>
        <v>7.6999999999999999E-2</v>
      </c>
    </row>
    <row r="2155" spans="2:7">
      <c r="B2155" t="str">
        <f>+'4F'!BK9</f>
        <v>BM9003MSO</v>
      </c>
      <c r="E2155" s="2" t="s">
        <v>9033</v>
      </c>
      <c r="G2155">
        <f>IF('4F'!L9="","##BLANK",'4F'!L9)</f>
        <v>3.0000000000000001E-3</v>
      </c>
    </row>
    <row r="2156" spans="2:7">
      <c r="B2156" t="str">
        <f>+'4F'!BK11</f>
        <v>BM9033MSO</v>
      </c>
      <c r="E2156" s="2" t="s">
        <v>9033</v>
      </c>
      <c r="G2156">
        <f>IF('4F'!L11="","##BLANK",'4F'!L11)</f>
        <v>0.16800000000000001</v>
      </c>
    </row>
    <row r="2157" spans="2:7">
      <c r="B2157" t="str">
        <f>+'4F'!BK12</f>
        <v>BM9021MSO</v>
      </c>
      <c r="E2157" s="2" t="s">
        <v>9033</v>
      </c>
      <c r="G2157">
        <f>IF('4F'!L12="","##BLANK",'4F'!L12)</f>
        <v>0.82400000000000007</v>
      </c>
    </row>
    <row r="2158" spans="2:7">
      <c r="B2158" t="str">
        <f>+'4F'!BK14</f>
        <v>BM9022MSO</v>
      </c>
      <c r="E2158" s="2" t="s">
        <v>9033</v>
      </c>
      <c r="G2158">
        <f>IF('4F'!L14="","##BLANK",'4F'!L14)</f>
        <v>0</v>
      </c>
    </row>
    <row r="2159" spans="2:7">
      <c r="B2159" t="str">
        <f>+'4F'!BK15</f>
        <v>BM9023MSO</v>
      </c>
      <c r="E2159" s="2" t="s">
        <v>9033</v>
      </c>
      <c r="G2159">
        <f>IF('4F'!L15="","##BLANK",'4F'!L15)</f>
        <v>0.82400000000000007</v>
      </c>
    </row>
    <row r="2160" spans="2:7">
      <c r="B2160" t="str">
        <f>+'4F'!BK17</f>
        <v>BM4290EXMSO</v>
      </c>
      <c r="E2160" s="2" t="s">
        <v>9033</v>
      </c>
      <c r="G2160">
        <f>IF('4F'!L17="","##BLANK",'4F'!L17)</f>
        <v>1.4E-2</v>
      </c>
    </row>
    <row r="2161" spans="2:7">
      <c r="B2161" t="str">
        <f>+'4F'!BK18</f>
        <v>BM4290AQMSO</v>
      </c>
      <c r="E2161" s="2" t="s">
        <v>9033</v>
      </c>
      <c r="G2161">
        <f>IF('4F'!L18="","##BLANK",'4F'!L18)</f>
        <v>2.9000000000000001E-2</v>
      </c>
    </row>
    <row r="2162" spans="2:7">
      <c r="B2162" t="str">
        <f>+'4F'!BK19</f>
        <v>BM9027EXMSO</v>
      </c>
      <c r="E2162" s="2" t="s">
        <v>9033</v>
      </c>
      <c r="G2162">
        <f>IF('4F'!L19="","##BLANK",'4F'!L19)</f>
        <v>0</v>
      </c>
    </row>
    <row r="2163" spans="2:7">
      <c r="B2163" t="str">
        <f>+'4F'!BK20</f>
        <v>BM9027AQMSO</v>
      </c>
      <c r="E2163" s="2" t="s">
        <v>9033</v>
      </c>
      <c r="G2163">
        <f>IF('4F'!L20="","##BLANK",'4F'!L20)</f>
        <v>0</v>
      </c>
    </row>
    <row r="2164" spans="2:7">
      <c r="B2164" t="str">
        <f>+'4F'!BK21</f>
        <v>BM9029MSO</v>
      </c>
      <c r="E2164" s="2" t="s">
        <v>9033</v>
      </c>
      <c r="G2164">
        <f>IF('4F'!L21="","##BLANK",'4F'!L21)</f>
        <v>0.8670000000000001</v>
      </c>
    </row>
    <row r="2165" spans="2:7">
      <c r="B2165" t="str">
        <f>+'4F'!BK23</f>
        <v>BM4017MSO</v>
      </c>
      <c r="E2165" s="2" t="s">
        <v>9033</v>
      </c>
      <c r="G2165">
        <f>IF('4F'!L23="","##BLANK",'4F'!L23)</f>
        <v>7.8E-2</v>
      </c>
    </row>
    <row r="2166" spans="2:7">
      <c r="B2166" t="str">
        <f>+'4F'!BL7</f>
        <v>BM9030MWS</v>
      </c>
      <c r="E2166" s="2" t="s">
        <v>9033</v>
      </c>
      <c r="G2166">
        <f>IF('4F'!M7="","##BLANK",'4F'!M7)</f>
        <v>13.72</v>
      </c>
    </row>
    <row r="2167" spans="2:7">
      <c r="B2167" t="str">
        <f>+'4F'!BL8</f>
        <v>BM9002MWS</v>
      </c>
      <c r="E2167" s="2" t="s">
        <v>9033</v>
      </c>
      <c r="G2167">
        <f>IF('4F'!M8="","##BLANK",'4F'!M8)</f>
        <v>2.032</v>
      </c>
    </row>
    <row r="2168" spans="2:7">
      <c r="B2168" t="str">
        <f>+'4F'!BL9</f>
        <v>BM9003MWS</v>
      </c>
      <c r="E2168" s="2" t="s">
        <v>9033</v>
      </c>
      <c r="G2168">
        <f>IF('4F'!M9="","##BLANK",'4F'!M9)</f>
        <v>13.617000000000001</v>
      </c>
    </row>
    <row r="2169" spans="2:7">
      <c r="B2169" t="str">
        <f>+'4F'!BL11</f>
        <v>BM9033MWS</v>
      </c>
      <c r="E2169" s="2" t="s">
        <v>9033</v>
      </c>
      <c r="G2169">
        <f>IF('4F'!M11="","##BLANK",'4F'!M11)</f>
        <v>4.4260000000000002</v>
      </c>
    </row>
    <row r="2170" spans="2:7">
      <c r="B2170" t="str">
        <f>+'4F'!BL12</f>
        <v>BM9021MWS</v>
      </c>
      <c r="E2170" s="2" t="s">
        <v>9033</v>
      </c>
      <c r="G2170">
        <f>IF('4F'!M12="","##BLANK",'4F'!M12)</f>
        <v>35.210999999999999</v>
      </c>
    </row>
    <row r="2171" spans="2:7">
      <c r="B2171" t="str">
        <f>+'4F'!BL14</f>
        <v>BM9022MWS</v>
      </c>
      <c r="E2171" s="2" t="s">
        <v>9033</v>
      </c>
      <c r="G2171">
        <f>IF('4F'!M14="","##BLANK",'4F'!M14)</f>
        <v>0</v>
      </c>
    </row>
    <row r="2172" spans="2:7">
      <c r="B2172" t="str">
        <f>+'4F'!BL15</f>
        <v>BM9023MWS</v>
      </c>
      <c r="E2172" s="2" t="s">
        <v>9033</v>
      </c>
      <c r="G2172">
        <f>IF('4F'!M15="","##BLANK",'4F'!M15)</f>
        <v>35.210999999999999</v>
      </c>
    </row>
    <row r="2173" spans="2:7">
      <c r="B2173" t="str">
        <f>+'4F'!BL17</f>
        <v>BM4290EXMWS</v>
      </c>
      <c r="E2173" s="2" t="s">
        <v>9033</v>
      </c>
      <c r="G2173">
        <f>IF('4F'!M17="","##BLANK",'4F'!M17)</f>
        <v>0.35599999999999998</v>
      </c>
    </row>
    <row r="2174" spans="2:7">
      <c r="B2174" t="str">
        <f>+'4F'!BL18</f>
        <v>BM4290AQMWS</v>
      </c>
      <c r="E2174" s="2" t="s">
        <v>9033</v>
      </c>
      <c r="G2174">
        <f>IF('4F'!M18="","##BLANK",'4F'!M18)</f>
        <v>0.76600000000000001</v>
      </c>
    </row>
    <row r="2175" spans="2:7">
      <c r="B2175" t="str">
        <f>+'4F'!BL19</f>
        <v>BM9027EXMWS</v>
      </c>
      <c r="E2175" s="2" t="s">
        <v>9033</v>
      </c>
      <c r="G2175">
        <f>IF('4F'!M19="","##BLANK",'4F'!M19)</f>
        <v>0</v>
      </c>
    </row>
    <row r="2176" spans="2:7">
      <c r="B2176" t="str">
        <f>+'4F'!BL20</f>
        <v>BM9027AQMWS</v>
      </c>
      <c r="E2176" s="2" t="s">
        <v>9033</v>
      </c>
      <c r="G2176">
        <f>IF('4F'!M20="","##BLANK",'4F'!M20)</f>
        <v>0</v>
      </c>
    </row>
    <row r="2177" spans="2:7">
      <c r="B2177" t="str">
        <f>+'4F'!BL21</f>
        <v>BM9029MWS</v>
      </c>
      <c r="E2177" s="2" t="s">
        <v>9033</v>
      </c>
      <c r="G2177">
        <f>IF('4F'!M21="","##BLANK",'4F'!M21)</f>
        <v>36.332999999999998</v>
      </c>
    </row>
    <row r="2178" spans="2:7">
      <c r="B2178" t="str">
        <f>+'4F'!BL23</f>
        <v>BM4017MWS</v>
      </c>
      <c r="E2178" s="2" t="s">
        <v>9033</v>
      </c>
      <c r="G2178">
        <f>IF('4F'!M23="","##BLANK",'4F'!M23)</f>
        <v>2.0289999999999999</v>
      </c>
    </row>
    <row r="2179" spans="2:7">
      <c r="B2179" t="str">
        <f>+'4F'!BM7</f>
        <v>BM9030MTOT</v>
      </c>
      <c r="E2179" s="2" t="s">
        <v>9033</v>
      </c>
      <c r="G2179">
        <f>IF('4F'!N7="","##BLANK",'4F'!N7)</f>
        <v>14.769</v>
      </c>
    </row>
    <row r="2180" spans="2:7">
      <c r="B2180" t="str">
        <f>+'4F'!BM8</f>
        <v>BM9002MTOT</v>
      </c>
      <c r="E2180" s="2" t="s">
        <v>9033</v>
      </c>
      <c r="G2180">
        <f>IF('4F'!N8="","##BLANK",'4F'!N8)</f>
        <v>2.1869999999999998</v>
      </c>
    </row>
    <row r="2181" spans="2:7">
      <c r="B2181" t="str">
        <f>+'4F'!BM9</f>
        <v>BM9003MTOT</v>
      </c>
      <c r="E2181" s="2" t="s">
        <v>9033</v>
      </c>
      <c r="G2181">
        <f>IF('4F'!N9="","##BLANK",'4F'!N9)</f>
        <v>13.917000000000002</v>
      </c>
    </row>
    <row r="2182" spans="2:7">
      <c r="B2182" t="str">
        <f>+'4F'!BM11</f>
        <v>BM9033MTOT</v>
      </c>
      <c r="E2182" s="2" t="s">
        <v>9033</v>
      </c>
      <c r="G2182">
        <f>IF('4F'!N11="","##BLANK",'4F'!N11)</f>
        <v>4.7640000000000002</v>
      </c>
    </row>
    <row r="2183" spans="2:7">
      <c r="B2183" t="str">
        <f>+'4F'!BM12</f>
        <v>BM9021MTOT</v>
      </c>
      <c r="E2183" s="2" t="s">
        <v>9033</v>
      </c>
      <c r="G2183">
        <f>IF('4F'!N12="","##BLANK",'4F'!N12)</f>
        <v>37.161000000000001</v>
      </c>
    </row>
    <row r="2184" spans="2:7">
      <c r="B2184" t="str">
        <f>+'4F'!BM14</f>
        <v>BM9022MTOT</v>
      </c>
      <c r="E2184" s="2" t="s">
        <v>9033</v>
      </c>
      <c r="G2184">
        <f>IF('4F'!N14="","##BLANK",'4F'!N14)</f>
        <v>0</v>
      </c>
    </row>
    <row r="2185" spans="2:7">
      <c r="B2185" t="str">
        <f>+'4F'!BM15</f>
        <v>BM9023MTOT</v>
      </c>
      <c r="E2185" s="2" t="s">
        <v>9033</v>
      </c>
      <c r="G2185">
        <f>IF('4F'!N15="","##BLANK",'4F'!N15)</f>
        <v>37.161000000000001</v>
      </c>
    </row>
    <row r="2186" spans="2:7">
      <c r="B2186" t="str">
        <f>+'4F'!BM17</f>
        <v>BM4290EXMTOT</v>
      </c>
      <c r="E2186" s="2" t="s">
        <v>9033</v>
      </c>
      <c r="G2186">
        <f>IF('4F'!N17="","##BLANK",'4F'!N17)</f>
        <v>0.38400000000000001</v>
      </c>
    </row>
    <row r="2187" spans="2:7">
      <c r="B2187" t="str">
        <f>+'4F'!BM18</f>
        <v>BM4290AQMTOT</v>
      </c>
      <c r="E2187" s="2" t="s">
        <v>9033</v>
      </c>
      <c r="G2187">
        <f>IF('4F'!N18="","##BLANK",'4F'!N18)</f>
        <v>0.82400000000000007</v>
      </c>
    </row>
    <row r="2188" spans="2:7">
      <c r="B2188" t="str">
        <f>+'4F'!BM19</f>
        <v>BM9027EXMTOT</v>
      </c>
      <c r="E2188" s="2" t="s">
        <v>9033</v>
      </c>
      <c r="G2188">
        <f>IF('4F'!N19="","##BLANK",'4F'!N19)</f>
        <v>0</v>
      </c>
    </row>
    <row r="2189" spans="2:7">
      <c r="B2189" t="str">
        <f>+'4F'!BM20</f>
        <v>BM9027AQMTOT</v>
      </c>
      <c r="E2189" s="2" t="s">
        <v>9033</v>
      </c>
      <c r="G2189">
        <f>IF('4F'!N20="","##BLANK",'4F'!N20)</f>
        <v>0</v>
      </c>
    </row>
    <row r="2190" spans="2:7">
      <c r="B2190" t="str">
        <f>+'4F'!BM21</f>
        <v>BM9029MTOT</v>
      </c>
      <c r="E2190" s="2" t="s">
        <v>9033</v>
      </c>
      <c r="G2190">
        <f>IF('4F'!N21="","##BLANK",'4F'!N21)</f>
        <v>38.369</v>
      </c>
    </row>
    <row r="2191" spans="2:7">
      <c r="B2191" t="str">
        <f>+'4F'!BM23</f>
        <v>BM4017MTOT</v>
      </c>
      <c r="E2191" s="2" t="s">
        <v>9033</v>
      </c>
      <c r="G2191">
        <f>IF('4F'!N23="","##BLANK",'4F'!N23)</f>
        <v>2.1850000000000001</v>
      </c>
    </row>
    <row r="2192" spans="2:7">
      <c r="B2192" t="str">
        <f>+'4F'!BN7</f>
        <v>BM9030</v>
      </c>
      <c r="E2192" s="2" t="s">
        <v>9033</v>
      </c>
      <c r="G2192">
        <f>IF('4F'!O7="","##BLANK",'4F'!O7)</f>
        <v>27.207000000000001</v>
      </c>
    </row>
    <row r="2193" spans="2:7">
      <c r="B2193" t="str">
        <f>+'4F'!BN8</f>
        <v>BM9002</v>
      </c>
      <c r="E2193" s="2" t="s">
        <v>9033</v>
      </c>
      <c r="G2193">
        <f>IF('4F'!O8="","##BLANK",'4F'!O8)</f>
        <v>4.0289999999999999</v>
      </c>
    </row>
    <row r="2194" spans="2:7">
      <c r="B2194" t="str">
        <f>+'4F'!BN9</f>
        <v>BM9003</v>
      </c>
      <c r="E2194" s="2" t="s">
        <v>9033</v>
      </c>
      <c r="G2194">
        <f>IF('4F'!O9="","##BLANK",'4F'!O9)</f>
        <v>24.080000000000002</v>
      </c>
    </row>
    <row r="2195" spans="2:7">
      <c r="B2195" t="str">
        <f>+'4F'!BN11</f>
        <v>BM9033</v>
      </c>
      <c r="E2195" s="2" t="s">
        <v>9033</v>
      </c>
      <c r="G2195">
        <f>IF('4F'!O11="","##BLANK",'4F'!O11)</f>
        <v>8.7750000000000004</v>
      </c>
    </row>
    <row r="2196" spans="2:7">
      <c r="B2196" t="str">
        <f>+'4F'!BN12</f>
        <v>BM9021</v>
      </c>
      <c r="E2196" s="2" t="s">
        <v>9033</v>
      </c>
      <c r="G2196">
        <f>IF('4F'!O12="","##BLANK",'4F'!O12)</f>
        <v>65.614999999999995</v>
      </c>
    </row>
    <row r="2197" spans="2:7">
      <c r="B2197" t="str">
        <f>+'4F'!BN14</f>
        <v>BM9022</v>
      </c>
      <c r="E2197" s="2" t="s">
        <v>9033</v>
      </c>
      <c r="G2197">
        <f>IF('4F'!O14="","##BLANK",'4F'!O14)</f>
        <v>0</v>
      </c>
    </row>
    <row r="2198" spans="2:7">
      <c r="B2198" t="str">
        <f>+'4F'!BN15</f>
        <v>BM9023</v>
      </c>
      <c r="E2198" s="2" t="s">
        <v>9033</v>
      </c>
      <c r="G2198">
        <f>IF('4F'!O15="","##BLANK",'4F'!O15)</f>
        <v>65.614999999999995</v>
      </c>
    </row>
    <row r="2199" spans="2:7">
      <c r="B2199" t="str">
        <f>+'4F'!BN17</f>
        <v>BM4290EX</v>
      </c>
      <c r="E2199" s="2" t="s">
        <v>9033</v>
      </c>
      <c r="G2199">
        <f>IF('4F'!O17="","##BLANK",'4F'!O17)</f>
        <v>0.70599999999999996</v>
      </c>
    </row>
    <row r="2200" spans="2:7">
      <c r="B2200" t="str">
        <f>+'4F'!BN18</f>
        <v>BM4290AQ</v>
      </c>
      <c r="E2200" s="2" t="s">
        <v>9033</v>
      </c>
      <c r="G2200">
        <f>IF('4F'!O18="","##BLANK",'4F'!O18)</f>
        <v>1.518</v>
      </c>
    </row>
    <row r="2201" spans="2:7">
      <c r="B2201" t="str">
        <f>+'4F'!BN19</f>
        <v>BM9027EX</v>
      </c>
      <c r="E2201" s="2" t="s">
        <v>9033</v>
      </c>
      <c r="G2201">
        <f>IF('4F'!O19="","##BLANK",'4F'!O19)</f>
        <v>0</v>
      </c>
    </row>
    <row r="2202" spans="2:7">
      <c r="B2202" t="str">
        <f>+'4F'!BN20</f>
        <v>BM9027AQ</v>
      </c>
      <c r="E2202" s="2" t="s">
        <v>9033</v>
      </c>
      <c r="G2202">
        <f>IF('4F'!O20="","##BLANK",'4F'!O20)</f>
        <v>0</v>
      </c>
    </row>
    <row r="2203" spans="2:7">
      <c r="B2203" t="str">
        <f>+'4F'!BN21</f>
        <v>BM9029</v>
      </c>
      <c r="E2203" s="2" t="s">
        <v>9033</v>
      </c>
      <c r="G2203">
        <f>IF('4F'!O21="","##BLANK",'4F'!O21)</f>
        <v>67.838999999999999</v>
      </c>
    </row>
    <row r="2204" spans="2:7">
      <c r="B2204" t="str">
        <f>+'4F'!BN23</f>
        <v>BM4017</v>
      </c>
      <c r="E2204" s="2" t="s">
        <v>9033</v>
      </c>
      <c r="G2204">
        <f>IF('4F'!O23="","##BLANK",'4F'!O23)</f>
        <v>4.024</v>
      </c>
    </row>
    <row r="2205" spans="2:7">
      <c r="B2205" t="str">
        <f>+'4F'!BN26</f>
        <v>R3006</v>
      </c>
      <c r="E2205" s="2" t="s">
        <v>9033</v>
      </c>
      <c r="G2205">
        <f>IF('4F'!O26="","##BLANK",'4F'!O26)</f>
        <v>0.65100000000000002</v>
      </c>
    </row>
    <row r="2206" spans="2:7">
      <c r="B2206" t="str">
        <f>+'4F'!BN27</f>
        <v>R3007</v>
      </c>
      <c r="E2206" s="2" t="s">
        <v>9033</v>
      </c>
      <c r="G2206">
        <f>IF('4F'!O27="","##BLANK",'4F'!O27)</f>
        <v>0.65100000000000002</v>
      </c>
    </row>
    <row r="2207" spans="2:7">
      <c r="B2207" t="str">
        <f>+'4F'!BN28</f>
        <v>R3008</v>
      </c>
      <c r="E2207" s="2" t="s">
        <v>9033</v>
      </c>
      <c r="G2207">
        <f>IF('4F'!O28="","##BLANK",'4F'!O28)</f>
        <v>0</v>
      </c>
    </row>
    <row r="2208" spans="2:7">
      <c r="B2208" t="str">
        <f>+'4F'!BN29</f>
        <v>R3009</v>
      </c>
      <c r="E2208" s="2" t="s">
        <v>9033</v>
      </c>
      <c r="G2208">
        <f>IF('4F'!O29="","##BLANK",'4F'!O29)</f>
        <v>4.5940000000000003</v>
      </c>
    </row>
    <row r="2209" spans="2:7">
      <c r="B2209" t="str">
        <f>+'4F'!BN30</f>
        <v>R3010</v>
      </c>
      <c r="E2209" s="2" t="s">
        <v>9033</v>
      </c>
      <c r="G2209">
        <f>IF('4F'!O30="","##BLANK",'4F'!O30)</f>
        <v>4.5620000000000003</v>
      </c>
    </row>
    <row r="2210" spans="2:7">
      <c r="B2210" t="str">
        <f>+'4F'!BN31</f>
        <v>R3011</v>
      </c>
      <c r="E2210" s="2" t="s">
        <v>9033</v>
      </c>
      <c r="G2210">
        <f>IF('4F'!O31="","##BLANK",'4F'!O31)</f>
        <v>3.2000000000000028E-2</v>
      </c>
    </row>
    <row r="2211" spans="2:7">
      <c r="B2211" t="str">
        <f>+'4G'!AH5</f>
        <v>W9010</v>
      </c>
      <c r="E2211" s="2" t="s">
        <v>9033</v>
      </c>
      <c r="G2211">
        <f>IF('4G'!G5="","##BLANK",'4G'!G5)</f>
        <v>439.15500000000003</v>
      </c>
    </row>
    <row r="2212" spans="2:7">
      <c r="B2212" t="str">
        <f>+'4G'!AH6</f>
        <v>BM351TASN</v>
      </c>
      <c r="E2212" s="2" t="s">
        <v>9033</v>
      </c>
      <c r="G2212">
        <f>IF('4G'!G6="","##BLANK",'4G'!G6)</f>
        <v>-247.90299999999999</v>
      </c>
    </row>
    <row r="2213" spans="2:7">
      <c r="B2213" t="str">
        <f>+'4G'!AH7</f>
        <v>BM349TAS</v>
      </c>
      <c r="E2213" s="2" t="s">
        <v>9033</v>
      </c>
      <c r="G2213">
        <f>IF('4G'!G7="","##BLANK",'4G'!G7)</f>
        <v>-89.917000000000002</v>
      </c>
    </row>
    <row r="2214" spans="2:7">
      <c r="B2214" t="str">
        <f>+'4G'!AH9</f>
        <v>BO3166WPL</v>
      </c>
      <c r="E2214" s="2" t="s">
        <v>9033</v>
      </c>
      <c r="G2214">
        <f>IF('4G'!G9="","##BLANK",'4G'!G9)</f>
        <v>102.66800000000003</v>
      </c>
    </row>
    <row r="2215" spans="2:7">
      <c r="B2215" t="str">
        <f>+'4G'!AH11</f>
        <v>A10007WW</v>
      </c>
      <c r="E2215" s="2" t="s">
        <v>9033</v>
      </c>
      <c r="G2215">
        <f>IF('4G'!G11="","##BLANK",'4G'!G11)</f>
        <v>6.4749999999999996</v>
      </c>
    </row>
    <row r="2216" spans="2:7">
      <c r="B2216" t="str">
        <f>+'4G'!AH12</f>
        <v>A10008WW</v>
      </c>
      <c r="E2216" s="2" t="s">
        <v>9033</v>
      </c>
      <c r="G2216">
        <f>IF('4G'!G12="","##BLANK",'4G'!G12)</f>
        <v>21.010999999999999</v>
      </c>
    </row>
    <row r="2217" spans="2:7">
      <c r="B2217" t="str">
        <f>+'4G'!AH13</f>
        <v>A10009WW</v>
      </c>
      <c r="E2217" s="2" t="s">
        <v>9033</v>
      </c>
      <c r="G2217">
        <f>IF('4G'!G13="","##BLANK",'4G'!G13)</f>
        <v>-87.308999999999997</v>
      </c>
    </row>
    <row r="2218" spans="2:7">
      <c r="B2218" t="str">
        <f>+'4G'!AH14</f>
        <v>A10010WW</v>
      </c>
      <c r="E2218" s="2" t="s">
        <v>9033</v>
      </c>
      <c r="G2218">
        <f>IF('4G'!G14="","##BLANK",'4G'!G14)</f>
        <v>0</v>
      </c>
    </row>
    <row r="2219" spans="2:7">
      <c r="B2219" t="str">
        <f>+'4G'!AH15</f>
        <v>A10011WW</v>
      </c>
      <c r="E2219" s="2" t="s">
        <v>9033</v>
      </c>
      <c r="G2219">
        <f>IF('4G'!G15="","##BLANK",'4G'!G15)</f>
        <v>42.845000000000034</v>
      </c>
    </row>
    <row r="2220" spans="2:7">
      <c r="B2220" t="str">
        <f>+'4G'!AH17</f>
        <v>A10012WW</v>
      </c>
      <c r="E2220" s="2" t="s">
        <v>9033</v>
      </c>
      <c r="G2220">
        <f>IF('4G'!G17="","##BLANK",'4G'!G17)</f>
        <v>-14.936453835771662</v>
      </c>
    </row>
    <row r="2221" spans="2:7">
      <c r="B2221" t="str">
        <f>+'4G'!AH18</f>
        <v>A10013WW</v>
      </c>
      <c r="E2221" s="2" t="s">
        <v>9033</v>
      </c>
      <c r="G2221">
        <f>IF('4G'!G18="","##BLANK",'4G'!G18)</f>
        <v>27.908546164228373</v>
      </c>
    </row>
    <row r="2222" spans="2:7">
      <c r="B2222" t="str">
        <f>+'4G'!AI5</f>
        <v>S9010</v>
      </c>
      <c r="E2222" s="2" t="s">
        <v>9033</v>
      </c>
      <c r="G2222">
        <f>IF('4G'!H5="","##BLANK",'4G'!H5)</f>
        <v>544.22400000000005</v>
      </c>
    </row>
    <row r="2223" spans="2:7">
      <c r="B2223" t="str">
        <f>+'4G'!AI6</f>
        <v>BM850TASN</v>
      </c>
      <c r="E2223" s="2" t="s">
        <v>9033</v>
      </c>
      <c r="G2223">
        <f>IF('4G'!H6="","##BLANK",'4G'!H6)</f>
        <v>-213.45699999999999</v>
      </c>
    </row>
    <row r="2224" spans="2:7">
      <c r="B2224" t="str">
        <f>+'4G'!AI7</f>
        <v>BM815TAS</v>
      </c>
      <c r="E2224" s="2" t="s">
        <v>9033</v>
      </c>
      <c r="G2224">
        <f>IF('4G'!H7="","##BLANK",'4G'!H7)</f>
        <v>-181.15299999999999</v>
      </c>
    </row>
    <row r="2225" spans="2:7">
      <c r="B2225" t="str">
        <f>+'4G'!AI9</f>
        <v>BO3166SPL</v>
      </c>
      <c r="E2225" s="2" t="s">
        <v>9033</v>
      </c>
      <c r="G2225">
        <f>IF('4G'!H9="","##BLANK",'4G'!H9)</f>
        <v>152.62600000000006</v>
      </c>
    </row>
    <row r="2226" spans="2:7">
      <c r="B2226" t="str">
        <f>+'4G'!AI11</f>
        <v>A10007WS</v>
      </c>
      <c r="E2226" s="2" t="s">
        <v>9033</v>
      </c>
      <c r="G2226">
        <f>IF('4G'!H11="","##BLANK",'4G'!H11)</f>
        <v>6.4290000000000003</v>
      </c>
    </row>
    <row r="2227" spans="2:7">
      <c r="B2227" t="str">
        <f>+'4G'!AI12</f>
        <v>A10008WS</v>
      </c>
      <c r="E2227" s="2" t="s">
        <v>9033</v>
      </c>
      <c r="G2227">
        <f>IF('4G'!H12="","##BLANK",'4G'!H12)</f>
        <v>29.497</v>
      </c>
    </row>
    <row r="2228" spans="2:7">
      <c r="B2228" t="str">
        <f>+'4G'!AI13</f>
        <v>A10009WS</v>
      </c>
      <c r="E2228" s="2" t="s">
        <v>9033</v>
      </c>
      <c r="G2228">
        <f>IF('4G'!H13="","##BLANK",'4G'!H13)</f>
        <v>-122.575</v>
      </c>
    </row>
    <row r="2229" spans="2:7">
      <c r="B2229" t="str">
        <f>+'4G'!AI14</f>
        <v>A10010WS</v>
      </c>
      <c r="E2229" s="2" t="s">
        <v>9033</v>
      </c>
      <c r="G2229">
        <f>IF('4G'!H14="","##BLANK",'4G'!H14)</f>
        <v>0</v>
      </c>
    </row>
    <row r="2230" spans="2:7">
      <c r="B2230" t="str">
        <f>+'4G'!AI15</f>
        <v>A10011WS</v>
      </c>
      <c r="E2230" s="2" t="s">
        <v>9033</v>
      </c>
      <c r="G2230">
        <f>IF('4G'!H15="","##BLANK",'4G'!H15)</f>
        <v>65.977000000000061</v>
      </c>
    </row>
    <row r="2231" spans="2:7">
      <c r="B2231" t="str">
        <f>+'4G'!AI17</f>
        <v>A10012WS</v>
      </c>
      <c r="E2231" s="2" t="s">
        <v>9033</v>
      </c>
      <c r="G2231">
        <f>IF('4G'!H17="","##BLANK",'4G'!H17)</f>
        <v>-20.969546164228337</v>
      </c>
    </row>
    <row r="2232" spans="2:7">
      <c r="B2232" t="str">
        <f>+'4G'!AI18</f>
        <v>A10013WS</v>
      </c>
      <c r="E2232" s="2" t="s">
        <v>9033</v>
      </c>
      <c r="G2232">
        <f>IF('4G'!H18="","##BLANK",'4G'!H18)</f>
        <v>45.007453835771727</v>
      </c>
    </row>
    <row r="2233" spans="2:7">
      <c r="B2233" t="str">
        <f>+'4G'!AJ5</f>
        <v>S9010TTT</v>
      </c>
      <c r="E2233" s="2" t="s">
        <v>9033</v>
      </c>
      <c r="G2233">
        <f>IF('4G'!I5="","##BLANK",'4G'!I5)</f>
        <v>0</v>
      </c>
    </row>
    <row r="2234" spans="2:7">
      <c r="B2234" t="str">
        <f>+'4G'!AJ6</f>
        <v>BM850TTTN</v>
      </c>
      <c r="E2234" s="2" t="s">
        <v>9033</v>
      </c>
      <c r="G2234">
        <f>IF('4G'!I6="","##BLANK",'4G'!I6)</f>
        <v>0</v>
      </c>
    </row>
    <row r="2235" spans="2:7">
      <c r="B2235" t="str">
        <f>+'4G'!AJ7</f>
        <v>BM815TASTTT</v>
      </c>
      <c r="E2235" s="2" t="s">
        <v>9033</v>
      </c>
      <c r="G2235">
        <f>IF('4G'!I7="","##BLANK",'4G'!I7)</f>
        <v>0</v>
      </c>
    </row>
    <row r="2236" spans="2:7">
      <c r="B2236" t="str">
        <f>+'4G'!AJ9</f>
        <v>BO3166SPLTTT</v>
      </c>
      <c r="E2236" s="2" t="s">
        <v>9033</v>
      </c>
      <c r="G2236">
        <f>IF('4G'!I9="","##BLANK",'4G'!I9)</f>
        <v>0</v>
      </c>
    </row>
    <row r="2237" spans="2:7">
      <c r="B2237" t="str">
        <f>+'4G'!AJ11</f>
        <v>A10007WSTTT</v>
      </c>
      <c r="E2237" s="2" t="s">
        <v>9033</v>
      </c>
      <c r="G2237" t="str">
        <f>IF('4G'!I11="","##BLANK",'4G'!I11)</f>
        <v>##BLANK</v>
      </c>
    </row>
    <row r="2238" spans="2:7">
      <c r="B2238" t="str">
        <f>+'4G'!AJ12</f>
        <v>A10008WSTTT</v>
      </c>
      <c r="E2238" s="2" t="s">
        <v>9033</v>
      </c>
      <c r="G2238" t="str">
        <f>IF('4G'!I12="","##BLANK",'4G'!I12)</f>
        <v>##BLANK</v>
      </c>
    </row>
    <row r="2239" spans="2:7">
      <c r="B2239" t="str">
        <f>+'4G'!AJ13</f>
        <v>A10009WSTTT</v>
      </c>
      <c r="E2239" s="2" t="s">
        <v>9033</v>
      </c>
      <c r="G2239" t="str">
        <f>IF('4G'!I13="","##BLANK",'4G'!I13)</f>
        <v>##BLANK</v>
      </c>
    </row>
    <row r="2240" spans="2:7">
      <c r="B2240" t="str">
        <f>+'4G'!AJ14</f>
        <v>A10010WSTTT</v>
      </c>
      <c r="E2240" s="2" t="s">
        <v>9033</v>
      </c>
      <c r="G2240" t="str">
        <f>IF('4G'!I14="","##BLANK",'4G'!I14)</f>
        <v>##BLANK</v>
      </c>
    </row>
    <row r="2241" spans="2:7">
      <c r="B2241" t="str">
        <f>+'4G'!AJ15</f>
        <v>A10011WSTTT</v>
      </c>
      <c r="E2241" s="2" t="s">
        <v>9033</v>
      </c>
      <c r="G2241">
        <f>IF('4G'!I15="","##BLANK",'4G'!I15)</f>
        <v>0</v>
      </c>
    </row>
    <row r="2242" spans="2:7">
      <c r="B2242" t="str">
        <f>+'4G'!AJ17</f>
        <v>A10012WSTTT</v>
      </c>
      <c r="E2242" s="2" t="s">
        <v>9033</v>
      </c>
      <c r="G2242" t="str">
        <f>IF('4G'!I17="","##BLANK",'4G'!I17)</f>
        <v>##BLANK</v>
      </c>
    </row>
    <row r="2243" spans="2:7">
      <c r="B2243" t="str">
        <f>+'4G'!AJ18</f>
        <v>A10013WSTTT</v>
      </c>
      <c r="E2243" s="2" t="s">
        <v>9033</v>
      </c>
      <c r="G2243">
        <f>IF('4G'!I18="","##BLANK",'4G'!I18)</f>
        <v>0</v>
      </c>
    </row>
    <row r="2244" spans="2:7">
      <c r="B2244" t="str">
        <f>+'4G'!AK5</f>
        <v>T9010</v>
      </c>
      <c r="E2244" s="2" t="s">
        <v>9033</v>
      </c>
      <c r="G2244">
        <f>IF('4G'!J5="","##BLANK",'4G'!J5)</f>
        <v>983.37900000000013</v>
      </c>
    </row>
    <row r="2245" spans="2:7">
      <c r="B2245" t="str">
        <f>+'4G'!AK6</f>
        <v>BM924TAS</v>
      </c>
      <c r="E2245" s="2" t="s">
        <v>9033</v>
      </c>
      <c r="G2245">
        <f>IF('4G'!J6="","##BLANK",'4G'!J6)</f>
        <v>-461.36</v>
      </c>
    </row>
    <row r="2246" spans="2:7">
      <c r="B2246" t="str">
        <f>+'4G'!AK7</f>
        <v>BM915TAS</v>
      </c>
      <c r="E2246" s="2" t="s">
        <v>9033</v>
      </c>
      <c r="G2246">
        <f>IF('4G'!J7="","##BLANK",'4G'!J7)</f>
        <v>-271.07</v>
      </c>
    </row>
    <row r="2247" spans="2:7">
      <c r="B2247" t="str">
        <f>+'4G'!AK8</f>
        <v>A10005</v>
      </c>
      <c r="E2247" s="2" t="s">
        <v>9033</v>
      </c>
      <c r="G2247">
        <f>IF('4G'!J8="","##BLANK",'4G'!J8)</f>
        <v>4.3449999999999998</v>
      </c>
    </row>
    <row r="2248" spans="2:7">
      <c r="B2248" t="str">
        <f>+'4G'!AK9</f>
        <v>BO3166PL</v>
      </c>
      <c r="E2248" s="2" t="s">
        <v>9033</v>
      </c>
      <c r="G2248">
        <f>IF('4G'!J9="","##BLANK",'4G'!J9)</f>
        <v>255.2940000000001</v>
      </c>
    </row>
    <row r="2249" spans="2:7">
      <c r="B2249" t="str">
        <f>+'4G'!AK11</f>
        <v>A10007</v>
      </c>
      <c r="E2249" s="2" t="s">
        <v>9033</v>
      </c>
      <c r="G2249">
        <f>IF('4G'!J11="","##BLANK",'4G'!J11)</f>
        <v>12.904</v>
      </c>
    </row>
    <row r="2250" spans="2:7">
      <c r="B2250" t="str">
        <f>+'4G'!AK12</f>
        <v>A10008</v>
      </c>
      <c r="E2250" s="2" t="s">
        <v>9033</v>
      </c>
      <c r="G2250">
        <f>IF('4G'!J12="","##BLANK",'4G'!J12)</f>
        <v>50.507999999999996</v>
      </c>
    </row>
    <row r="2251" spans="2:7">
      <c r="B2251" t="str">
        <f>+'4G'!AK13</f>
        <v>A10009</v>
      </c>
      <c r="E2251" s="2" t="s">
        <v>9033</v>
      </c>
      <c r="G2251">
        <f>IF('4G'!J13="","##BLANK",'4G'!J13)</f>
        <v>-209.88400000000001</v>
      </c>
    </row>
    <row r="2252" spans="2:7">
      <c r="B2252" t="str">
        <f>+'4G'!AK14</f>
        <v>A10010</v>
      </c>
      <c r="E2252" s="2" t="s">
        <v>9033</v>
      </c>
      <c r="G2252">
        <f>IF('4G'!J14="","##BLANK",'4G'!J14)</f>
        <v>0</v>
      </c>
    </row>
    <row r="2253" spans="2:7">
      <c r="B2253" t="str">
        <f>+'4G'!AK15</f>
        <v>A10011</v>
      </c>
      <c r="E2253" s="2" t="s">
        <v>9033</v>
      </c>
      <c r="G2253">
        <f>IF('4G'!J15="","##BLANK",'4G'!J15)</f>
        <v>108.82200000000009</v>
      </c>
    </row>
    <row r="2254" spans="2:7">
      <c r="B2254" t="str">
        <f>+'4G'!AK17</f>
        <v>A10012</v>
      </c>
      <c r="E2254" s="2" t="s">
        <v>9033</v>
      </c>
      <c r="G2254">
        <f>IF('4G'!J17="","##BLANK",'4G'!J17)</f>
        <v>-35.905999999999999</v>
      </c>
    </row>
    <row r="2255" spans="2:7">
      <c r="B2255" t="str">
        <f>+'4G'!AK18</f>
        <v>A10013</v>
      </c>
      <c r="E2255" s="2" t="s">
        <v>9033</v>
      </c>
      <c r="G2255">
        <f>IF('4G'!J18="","##BLANK",'4G'!J18)</f>
        <v>72.916000000000096</v>
      </c>
    </row>
    <row r="2256" spans="2:7">
      <c r="B2256" t="str">
        <f>'4H'!AH8</f>
        <v>RCT00600</v>
      </c>
      <c r="E2256" s="2" t="s">
        <v>9033</v>
      </c>
      <c r="G2256">
        <f>IF('4H'!G8="","##BLANK",'4H'!G8)</f>
        <v>1606.7080000000005</v>
      </c>
    </row>
    <row r="2257" spans="2:7">
      <c r="B2257" t="str">
        <f>'4H'!AH10</f>
        <v>T19004PT</v>
      </c>
      <c r="E2257" s="2" t="s">
        <v>9033</v>
      </c>
      <c r="G2257">
        <f>IF('4H'!G10="","##BLANK",'4H'!G10)</f>
        <v>2.5399999999999999E-2</v>
      </c>
    </row>
    <row r="2258" spans="2:7">
      <c r="B2258" t="str">
        <f>'4H'!AH11</f>
        <v>T19004</v>
      </c>
      <c r="E2258" s="2" t="s">
        <v>9033</v>
      </c>
      <c r="G2258">
        <f>IF('4H'!G11="","##BLANK",'4H'!G11)</f>
        <v>6.0100000000000001E-2</v>
      </c>
    </row>
    <row r="2259" spans="2:7">
      <c r="B2259" s="2280" t="str">
        <f>'4H'!AI11</f>
        <v>T19004AMP</v>
      </c>
      <c r="E2259" s="2" t="s">
        <v>9033</v>
      </c>
      <c r="G2259">
        <f>IF('4H'!H11="","##BLANK",'4H'!H11)</f>
        <v>5.16E-2</v>
      </c>
    </row>
    <row r="2260" spans="2:7">
      <c r="B2260" t="str">
        <f>'4H'!AH12</f>
        <v>CR1050</v>
      </c>
      <c r="E2260" s="2" t="s">
        <v>9033</v>
      </c>
      <c r="G2260">
        <f>IF('4H'!G12="","##BLANK",'4H'!G12)</f>
        <v>3.8699999999999998E-2</v>
      </c>
    </row>
    <row r="2261" spans="2:7">
      <c r="B2261" t="str">
        <f>'4H'!AH13</f>
        <v>R5004HH</v>
      </c>
      <c r="E2261" s="2" t="s">
        <v>9033</v>
      </c>
      <c r="G2261">
        <f>IF('4H'!G13="","##BLANK",'4H'!G13)</f>
        <v>-2.189217612403148E-3</v>
      </c>
    </row>
    <row r="2262" spans="2:7">
      <c r="B2262" t="str">
        <f>'4H'!AH14</f>
        <v>R5004NH</v>
      </c>
      <c r="E2262" s="2" t="s">
        <v>9033</v>
      </c>
      <c r="G2262">
        <f>IF('4H'!G14="","##BLANK",'4H'!G14)</f>
        <v>-4.3378862330307272E-2</v>
      </c>
    </row>
    <row r="2263" spans="2:7">
      <c r="B2263" t="str">
        <f>'4H'!AH15</f>
        <v>A8012FM</v>
      </c>
      <c r="E2263" s="2" t="s">
        <v>9033</v>
      </c>
      <c r="G2263" t="str">
        <f>IF('4H'!G15="","##BLANK",'4H'!G15)</f>
        <v>Baa2 (negative)</v>
      </c>
    </row>
    <row r="2264" spans="2:7">
      <c r="B2264" t="str">
        <f>'4H'!AH16</f>
        <v>CR19006</v>
      </c>
      <c r="E2264" s="2" t="s">
        <v>9033</v>
      </c>
      <c r="G2264">
        <f>IF('4H'!G16="","##BLANK",'4H'!G16)</f>
        <v>2.92E-2</v>
      </c>
    </row>
    <row r="2265" spans="2:7">
      <c r="B2265" t="str">
        <f>'4H'!AH17</f>
        <v>CR2610</v>
      </c>
      <c r="E2265" s="2" t="s">
        <v>9033</v>
      </c>
      <c r="G2265">
        <f>IF('4H'!G17="","##BLANK",'4H'!G17)</f>
        <v>-0.19</v>
      </c>
    </row>
    <row r="2266" spans="2:7">
      <c r="B2266" t="str">
        <f>'4H'!AH18</f>
        <v>A14025</v>
      </c>
      <c r="E2266" s="2" t="s">
        <v>9033</v>
      </c>
      <c r="G2266">
        <f>IF('4H'!G18="","##BLANK",'4H'!G18)</f>
        <v>387.70212347999967</v>
      </c>
    </row>
    <row r="2267" spans="2:7">
      <c r="B2267" t="str">
        <f>'4H'!AH19</f>
        <v>CR1051</v>
      </c>
      <c r="E2267" s="2" t="s">
        <v>9033</v>
      </c>
      <c r="G2267">
        <f>IF('4H'!G19="","##BLANK",'4H'!G19)</f>
        <v>3.24</v>
      </c>
    </row>
    <row r="2268" spans="2:7">
      <c r="B2268" t="str">
        <f>'4H'!AH20</f>
        <v>CR1052</v>
      </c>
      <c r="E2268" s="2" t="s">
        <v>9033</v>
      </c>
      <c r="G2268">
        <f>IF('4H'!G20="","##BLANK",'4H'!G20)</f>
        <v>2.0099999999999998</v>
      </c>
    </row>
    <row r="2269" spans="2:7">
      <c r="B2269" t="str">
        <f>'4H'!AH21</f>
        <v>CR1053</v>
      </c>
      <c r="E2269" s="2" t="s">
        <v>9033</v>
      </c>
      <c r="G2269">
        <f>IF('4H'!G21="","##BLANK",'4H'!G21)</f>
        <v>7.2551819620359712E-2</v>
      </c>
    </row>
    <row r="2270" spans="2:7">
      <c r="B2270" t="str">
        <f>'4H'!AH22</f>
        <v>CR1054</v>
      </c>
      <c r="E2270" s="2" t="s">
        <v>9033</v>
      </c>
      <c r="G2270">
        <f>IF('4H'!G22="","##BLANK",'4H'!G22)</f>
        <v>0.24959999999999999</v>
      </c>
    </row>
    <row r="2271" spans="2:7">
      <c r="B2271" t="str">
        <f>'4H'!AH23</f>
        <v>CR1055</v>
      </c>
      <c r="E2271" s="2" t="s">
        <v>9033</v>
      </c>
      <c r="G2271">
        <f>IF('4H'!G23="","##BLANK",'4H'!G23)</f>
        <v>277.67312347999967</v>
      </c>
    </row>
    <row r="2272" spans="2:7">
      <c r="B2272" t="str">
        <f>'4H'!AH24</f>
        <v>CR1056</v>
      </c>
      <c r="E2272" s="2" t="s">
        <v>9033</v>
      </c>
      <c r="G2272">
        <f>IF('4H'!G24="","##BLANK",'4H'!G24)</f>
        <v>0.54188263110750234</v>
      </c>
    </row>
    <row r="2273" spans="2:7">
      <c r="B2273" t="str">
        <f>'4H'!AH28</f>
        <v>CR1057</v>
      </c>
      <c r="E2273" s="2" t="s">
        <v>9033</v>
      </c>
      <c r="G2273">
        <f>IF('4H'!G28="","##BLANK",'4H'!G28)</f>
        <v>513.70600000000013</v>
      </c>
    </row>
    <row r="2274" spans="2:7">
      <c r="B2274" t="str">
        <f>'4H'!AH31</f>
        <v>CR1066</v>
      </c>
      <c r="E2274" s="2" t="s">
        <v>9033</v>
      </c>
      <c r="G2274">
        <f>IF('4H'!G31="","##BLANK",'4H'!G31)</f>
        <v>5.5899999999999998E-2</v>
      </c>
    </row>
    <row r="2275" spans="2:7">
      <c r="B2275" t="str">
        <f>'4H'!AH32</f>
        <v>CR1067</v>
      </c>
      <c r="E2275" s="2" t="s">
        <v>9033</v>
      </c>
      <c r="G2275">
        <f>IF('4H'!G32="","##BLANK",'4H'!G32)</f>
        <v>-6.7000000000000002E-3</v>
      </c>
    </row>
    <row r="2276" spans="2:7">
      <c r="B2276" t="str">
        <f>'4H'!AH33</f>
        <v>CR1068</v>
      </c>
      <c r="E2276" s="2" t="s">
        <v>9033</v>
      </c>
      <c r="G2276">
        <f>IF('4H'!G33="","##BLANK",'4H'!G33)</f>
        <v>-7.1000000000000004E-3</v>
      </c>
    </row>
    <row r="2277" spans="2:7">
      <c r="B2277" t="str">
        <f>'4H'!AH34</f>
        <v>CR1069</v>
      </c>
      <c r="E2277" s="2" t="s">
        <v>9033</v>
      </c>
      <c r="G2277">
        <f>IF('4H'!G34="","##BLANK",'4H'!G34)</f>
        <v>1.03E-2</v>
      </c>
    </row>
    <row r="2278" spans="2:7">
      <c r="B2278" t="str">
        <f>'4H'!AH35</f>
        <v>CR1070</v>
      </c>
      <c r="E2278" s="2" t="s">
        <v>9033</v>
      </c>
      <c r="G2278">
        <f>IF('4H'!G35="","##BLANK",'4H'!G35)</f>
        <v>7.7000000000000002E-3</v>
      </c>
    </row>
    <row r="2279" spans="2:7">
      <c r="B2279" t="str">
        <f>'4H'!AH36</f>
        <v>CR1073</v>
      </c>
      <c r="E2279" s="2" t="s">
        <v>9033</v>
      </c>
      <c r="G2279">
        <f>IF('4H'!G36="","##BLANK",'4H'!G36)</f>
        <v>0</v>
      </c>
    </row>
    <row r="2280" spans="2:7">
      <c r="B2280" t="str">
        <f>'4H'!AH37</f>
        <v>CR1071</v>
      </c>
      <c r="E2280" s="2" t="s">
        <v>9033</v>
      </c>
      <c r="G2280">
        <f>IF('4H'!G37="","##BLANK",'4H'!G37)</f>
        <v>6.0100000000000001E-2</v>
      </c>
    </row>
    <row r="2281" spans="2:7">
      <c r="B2281" t="str">
        <f>'4H'!AH40</f>
        <v>CR1058</v>
      </c>
      <c r="E2281" s="2" t="s">
        <v>9033</v>
      </c>
      <c r="G2281">
        <f>IF('4H'!G40="","##BLANK",'4H'!G40)</f>
        <v>0.44573973693608565</v>
      </c>
    </row>
    <row r="2282" spans="2:7">
      <c r="B2282" t="str">
        <f>'4H'!AH41</f>
        <v>CR1059</v>
      </c>
      <c r="E2282" s="2" t="s">
        <v>9033</v>
      </c>
      <c r="G2282">
        <f>IF('4H'!G41="","##BLANK",'4H'!G41)</f>
        <v>0.23309220363194946</v>
      </c>
    </row>
    <row r="2283" spans="2:7">
      <c r="B2283" t="str">
        <f>'4H'!AH42</f>
        <v>CR1060</v>
      </c>
      <c r="E2283" s="2" t="s">
        <v>9033</v>
      </c>
      <c r="G2283">
        <f>IF('4H'!G42="","##BLANK",'4H'!G42)</f>
        <v>0.32116805943196497</v>
      </c>
    </row>
    <row r="2284" spans="2:7">
      <c r="B2284" t="str">
        <f>'4H'!AH43</f>
        <v>CR1061</v>
      </c>
      <c r="E2284" s="2" t="s">
        <v>9033</v>
      </c>
      <c r="G2284">
        <f>IF('4H'!G43="","##BLANK",'4H'!G43)</f>
        <v>5.0000000000000001E-3</v>
      </c>
    </row>
    <row r="2285" spans="2:7">
      <c r="B2285" t="str">
        <f>'4H'!AH44</f>
        <v>CR1062</v>
      </c>
      <c r="E2285" s="2" t="s">
        <v>9033</v>
      </c>
      <c r="G2285">
        <f>IF('4H'!G44="","##BLANK",'4H'!G44)</f>
        <v>3.5099999999999999E-2</v>
      </c>
    </row>
    <row r="2286" spans="2:7">
      <c r="B2286" t="str">
        <f>'4H'!AH45</f>
        <v>CR1063</v>
      </c>
      <c r="E2286" s="2" t="s">
        <v>9033</v>
      </c>
      <c r="G2286">
        <f>IF('4H'!G45="","##BLANK",'4H'!G45)</f>
        <v>0.1769</v>
      </c>
    </row>
    <row r="2287" spans="2:7">
      <c r="B2287" t="str">
        <f>'4H'!AH46</f>
        <v>CR1064</v>
      </c>
      <c r="E2287" s="2" t="s">
        <v>9033</v>
      </c>
      <c r="G2287">
        <f>IF('4H'!G46="","##BLANK",'4H'!G46)</f>
        <v>0.55610000000000004</v>
      </c>
    </row>
    <row r="2288" spans="2:7">
      <c r="B2288" t="str">
        <f>'4H'!AH47</f>
        <v>CR1065</v>
      </c>
      <c r="E2288" s="2" t="s">
        <v>9033</v>
      </c>
      <c r="G2288">
        <f>IF('4H'!G47="","##BLANK",'4H'!G47)</f>
        <v>0.22689999999999999</v>
      </c>
    </row>
    <row r="2289" spans="2:7">
      <c r="B2289" t="str">
        <f>'4H'!AI31</f>
        <v>CR1076</v>
      </c>
      <c r="E2289" s="2" t="s">
        <v>9033</v>
      </c>
      <c r="G2289">
        <f>IF('4H'!H31="","##BLANK",'4H'!H31)</f>
        <v>5.5899999999999998E-2</v>
      </c>
    </row>
    <row r="2290" spans="2:7">
      <c r="B2290" t="str">
        <f>'4H'!AI32</f>
        <v>CR1077</v>
      </c>
      <c r="E2290" s="2" t="s">
        <v>9033</v>
      </c>
      <c r="G2290">
        <f>IF('4H'!H32="","##BLANK",'4H'!H32)</f>
        <v>-2.2000000000000001E-3</v>
      </c>
    </row>
    <row r="2291" spans="2:7">
      <c r="B2291" t="str">
        <f>'4H'!AI33</f>
        <v>CR1078</v>
      </c>
      <c r="E2291" s="2" t="s">
        <v>9033</v>
      </c>
      <c r="G2291">
        <f>IF('4H'!H33="","##BLANK",'4H'!H33)</f>
        <v>-3.8999999999999998E-3</v>
      </c>
    </row>
    <row r="2292" spans="2:7">
      <c r="B2292" t="str">
        <f>'4H'!AI34</f>
        <v>CR1079</v>
      </c>
      <c r="E2292" s="2" t="s">
        <v>9033</v>
      </c>
      <c r="G2292">
        <f>IF('4H'!H34="","##BLANK",'4H'!H34)</f>
        <v>4.8999999999999998E-3</v>
      </c>
    </row>
    <row r="2293" spans="2:7">
      <c r="B2293" t="str">
        <f>'4H'!AI35</f>
        <v>CR1080</v>
      </c>
      <c r="E2293" s="2" t="s">
        <v>9033</v>
      </c>
      <c r="G2293">
        <f>IF('4H'!H35="","##BLANK",'4H'!H35)</f>
        <v>-3.0999999999999999E-3</v>
      </c>
    </row>
    <row r="2294" spans="2:7">
      <c r="B2294" t="str">
        <f>'4H'!AI36</f>
        <v>CR1083</v>
      </c>
      <c r="E2294" s="2" t="s">
        <v>9033</v>
      </c>
      <c r="G2294">
        <f>IF('4H'!H36="","##BLANK",'4H'!H36)</f>
        <v>0</v>
      </c>
    </row>
    <row r="2295" spans="2:7">
      <c r="B2295" t="str">
        <f>'4H'!AI37</f>
        <v>CR1081</v>
      </c>
      <c r="E2295" s="2" t="s">
        <v>9033</v>
      </c>
      <c r="G2295">
        <f>IF('4H'!H37="","##BLANK",'4H'!H37)</f>
        <v>5.16E-2</v>
      </c>
    </row>
    <row r="2296" spans="2:7">
      <c r="B2296" t="str">
        <f>'4I'!BF8</f>
        <v>CR2021N1</v>
      </c>
      <c r="E2296" s="2" t="s">
        <v>9033</v>
      </c>
      <c r="G2296">
        <f>IF('4I'!G8="","##BLANK",'4I'!G8)</f>
        <v>0</v>
      </c>
    </row>
    <row r="2297" spans="2:7">
      <c r="B2297" t="str">
        <f>'4I'!BF9</f>
        <v>CR2022N1</v>
      </c>
      <c r="E2297" s="2" t="s">
        <v>9033</v>
      </c>
      <c r="G2297">
        <f>IF('4I'!G9="","##BLANK",'4I'!G9)</f>
        <v>0</v>
      </c>
    </row>
    <row r="2298" spans="2:7">
      <c r="B2298" t="str">
        <f>'4I'!BF10</f>
        <v>CR2023N1</v>
      </c>
      <c r="E2298" s="2" t="s">
        <v>9033</v>
      </c>
      <c r="G2298">
        <f>IF('4I'!G10="","##BLANK",'4I'!G10)</f>
        <v>0</v>
      </c>
    </row>
    <row r="2299" spans="2:7">
      <c r="B2299" t="str">
        <f>'4I'!BF11</f>
        <v>CR2024N1</v>
      </c>
      <c r="E2299" s="2" t="s">
        <v>9033</v>
      </c>
      <c r="G2299">
        <f>IF('4I'!G11="","##BLANK",'4I'!G11)</f>
        <v>0</v>
      </c>
    </row>
    <row r="2300" spans="2:7">
      <c r="B2300" t="str">
        <f>'4I'!BF12</f>
        <v>CR2025N1</v>
      </c>
      <c r="E2300" s="2" t="s">
        <v>9033</v>
      </c>
      <c r="G2300">
        <f>IF('4I'!G12="","##BLANK",'4I'!G12)</f>
        <v>0</v>
      </c>
    </row>
    <row r="2301" spans="2:7">
      <c r="B2301" t="str">
        <f>'4I'!BF13</f>
        <v>CR2026N1</v>
      </c>
      <c r="E2301" s="2" t="s">
        <v>9033</v>
      </c>
      <c r="G2301">
        <f>IF('4I'!G13="","##BLANK",'4I'!G13)</f>
        <v>0</v>
      </c>
    </row>
    <row r="2302" spans="2:7">
      <c r="B2302" t="str">
        <f>'4I'!BF14</f>
        <v>CR2027N1</v>
      </c>
      <c r="E2302" s="2" t="s">
        <v>9033</v>
      </c>
      <c r="G2302">
        <f>IF('4I'!G14="","##BLANK",'4I'!G14)</f>
        <v>0</v>
      </c>
    </row>
    <row r="2303" spans="2:7">
      <c r="B2303" t="str">
        <f>'4I'!BF17</f>
        <v>CR2005N1</v>
      </c>
      <c r="E2303" s="2" t="s">
        <v>9033</v>
      </c>
      <c r="G2303">
        <f>IF('4I'!G17="","##BLANK",'4I'!G17)</f>
        <v>144.55799999999999</v>
      </c>
    </row>
    <row r="2304" spans="2:7">
      <c r="B2304" t="str">
        <f>'4I'!BF18</f>
        <v>CR2006N1</v>
      </c>
      <c r="E2304" s="2" t="s">
        <v>9033</v>
      </c>
      <c r="G2304">
        <f>IF('4I'!G18="","##BLANK",'4I'!G18)</f>
        <v>0</v>
      </c>
    </row>
    <row r="2305" spans="2:7">
      <c r="B2305" t="str">
        <f>'4I'!BF19</f>
        <v>CR2007N1</v>
      </c>
      <c r="E2305" s="2" t="s">
        <v>9033</v>
      </c>
      <c r="G2305">
        <f>IF('4I'!G19="","##BLANK",'4I'!G19)</f>
        <v>0</v>
      </c>
    </row>
    <row r="2306" spans="2:7">
      <c r="B2306" t="str">
        <f>'4I'!BF20</f>
        <v>CR2008N1</v>
      </c>
      <c r="E2306" s="2" t="s">
        <v>9033</v>
      </c>
      <c r="G2306">
        <f>IF('4I'!G20="","##BLANK",'4I'!G20)</f>
        <v>0</v>
      </c>
    </row>
    <row r="2307" spans="2:7">
      <c r="B2307" t="str">
        <f>'4I'!BF21</f>
        <v>CR2009N1</v>
      </c>
      <c r="E2307" s="2" t="s">
        <v>9033</v>
      </c>
      <c r="G2307">
        <f>IF('4I'!G21="","##BLANK",'4I'!G21)</f>
        <v>144.55799999999999</v>
      </c>
    </row>
    <row r="2308" spans="2:7">
      <c r="B2308" t="str">
        <f>'4I'!BF24</f>
        <v>CR20010N1</v>
      </c>
      <c r="E2308" s="2" t="s">
        <v>9033</v>
      </c>
      <c r="G2308">
        <f>IF('4I'!G24="","##BLANK",'4I'!G24)</f>
        <v>0</v>
      </c>
    </row>
    <row r="2309" spans="2:7">
      <c r="B2309" t="str">
        <f>'4I'!BF25</f>
        <v>CR20011N1</v>
      </c>
      <c r="E2309" s="2" t="s">
        <v>9033</v>
      </c>
      <c r="G2309">
        <f>IF('4I'!G25="","##BLANK",'4I'!G25)</f>
        <v>0</v>
      </c>
    </row>
    <row r="2310" spans="2:7">
      <c r="B2310" t="str">
        <f>'4I'!BF26</f>
        <v>CR20012N1</v>
      </c>
      <c r="E2310" s="2" t="s">
        <v>9033</v>
      </c>
      <c r="G2310">
        <f>IF('4I'!G26="","##BLANK",'4I'!G26)</f>
        <v>0</v>
      </c>
    </row>
    <row r="2311" spans="2:7">
      <c r="B2311" t="str">
        <f>'4I'!BF27</f>
        <v>CR20013N1</v>
      </c>
      <c r="E2311" s="2" t="s">
        <v>9033</v>
      </c>
      <c r="G2311">
        <f>IF('4I'!G27="","##BLANK",'4I'!G27)</f>
        <v>0</v>
      </c>
    </row>
    <row r="2312" spans="2:7">
      <c r="B2312" t="str">
        <f>'4I'!BF28</f>
        <v>CR20014N1</v>
      </c>
      <c r="E2312" s="2" t="s">
        <v>9033</v>
      </c>
      <c r="G2312">
        <f>IF('4I'!G28="","##BLANK",'4I'!G28)</f>
        <v>0</v>
      </c>
    </row>
    <row r="2313" spans="2:7">
      <c r="B2313" t="str">
        <f>'4I'!BF31</f>
        <v>CR20015N1</v>
      </c>
      <c r="E2313" s="2" t="s">
        <v>9033</v>
      </c>
      <c r="G2313">
        <f>IF('4I'!G31="","##BLANK",'4I'!G31)</f>
        <v>0</v>
      </c>
    </row>
    <row r="2314" spans="2:7">
      <c r="B2314" t="str">
        <f>'4I'!BF32</f>
        <v>CR20016N1</v>
      </c>
      <c r="E2314" s="2" t="s">
        <v>9033</v>
      </c>
      <c r="G2314">
        <f>IF('4I'!G32="","##BLANK",'4I'!G32)</f>
        <v>0</v>
      </c>
    </row>
    <row r="2315" spans="2:7">
      <c r="B2315" t="str">
        <f>'4I'!BF33</f>
        <v>CR20017N1</v>
      </c>
      <c r="E2315" s="2" t="s">
        <v>9033</v>
      </c>
      <c r="G2315">
        <f>IF('4I'!G33="","##BLANK",'4I'!G33)</f>
        <v>0</v>
      </c>
    </row>
    <row r="2316" spans="2:7">
      <c r="B2316" t="str">
        <f>'4I'!BF37</f>
        <v>CR20018N1</v>
      </c>
      <c r="E2316" s="2" t="s">
        <v>9033</v>
      </c>
      <c r="G2316">
        <f>IF('4I'!G37="","##BLANK",'4I'!G37)</f>
        <v>0</v>
      </c>
    </row>
    <row r="2317" spans="2:7">
      <c r="B2317" t="str">
        <f>'4I'!BF38</f>
        <v>CR20019N1</v>
      </c>
      <c r="E2317" s="2" t="s">
        <v>9033</v>
      </c>
      <c r="G2317">
        <f>IF('4I'!G38="","##BLANK",'4I'!G38)</f>
        <v>0</v>
      </c>
    </row>
    <row r="2318" spans="2:7">
      <c r="B2318" t="str">
        <f>'4I'!BF41</f>
        <v>CR2028N1</v>
      </c>
      <c r="E2318" s="2" t="s">
        <v>9033</v>
      </c>
      <c r="G2318">
        <f>IF('4I'!G41="","##BLANK",'4I'!G41)</f>
        <v>0</v>
      </c>
    </row>
    <row r="2319" spans="2:7">
      <c r="B2319" t="str">
        <f>'4I'!BF44</f>
        <v>CR20020N1</v>
      </c>
      <c r="E2319" s="2" t="s">
        <v>9033</v>
      </c>
      <c r="G2319">
        <f>IF('4I'!G44="","##BLANK",'4I'!G44)</f>
        <v>144.55799999999999</v>
      </c>
    </row>
    <row r="2320" spans="2:7">
      <c r="B2320" t="str">
        <f>'4I'!BG8</f>
        <v>CR2021N2</v>
      </c>
      <c r="E2320" s="2" t="s">
        <v>9033</v>
      </c>
      <c r="G2320">
        <f>IF('4I'!H8="","##BLANK",'4I'!H8)</f>
        <v>0</v>
      </c>
    </row>
    <row r="2321" spans="2:7">
      <c r="B2321" t="str">
        <f>'4I'!BG9</f>
        <v>CR2022N2</v>
      </c>
      <c r="E2321" s="2" t="s">
        <v>9033</v>
      </c>
      <c r="G2321">
        <f>IF('4I'!H9="","##BLANK",'4I'!H9)</f>
        <v>0</v>
      </c>
    </row>
    <row r="2322" spans="2:7">
      <c r="B2322" t="str">
        <f>'4I'!BG10</f>
        <v>CR2023N2</v>
      </c>
      <c r="E2322" s="2" t="s">
        <v>9033</v>
      </c>
      <c r="G2322">
        <f>IF('4I'!H10="","##BLANK",'4I'!H10)</f>
        <v>0</v>
      </c>
    </row>
    <row r="2323" spans="2:7">
      <c r="B2323" t="str">
        <f>'4I'!BG11</f>
        <v>CR2024N2</v>
      </c>
      <c r="E2323" s="2" t="s">
        <v>9033</v>
      </c>
      <c r="G2323">
        <f>IF('4I'!H11="","##BLANK",'4I'!H11)</f>
        <v>174.928</v>
      </c>
    </row>
    <row r="2324" spans="2:7">
      <c r="B2324" t="str">
        <f>'4I'!BG12</f>
        <v>CR2025N2</v>
      </c>
      <c r="E2324" s="2" t="s">
        <v>9033</v>
      </c>
      <c r="G2324">
        <f>IF('4I'!H12="","##BLANK",'4I'!H12)</f>
        <v>0</v>
      </c>
    </row>
    <row r="2325" spans="2:7">
      <c r="B2325" t="str">
        <f>'4I'!BG13</f>
        <v>CR2026N2</v>
      </c>
      <c r="E2325" s="2" t="s">
        <v>9033</v>
      </c>
      <c r="G2325">
        <f>IF('4I'!H13="","##BLANK",'4I'!H13)</f>
        <v>0</v>
      </c>
    </row>
    <row r="2326" spans="2:7">
      <c r="B2326" t="str">
        <f>'4I'!BG14</f>
        <v>CR2027N2</v>
      </c>
      <c r="E2326" s="2" t="s">
        <v>9033</v>
      </c>
      <c r="G2326">
        <f>IF('4I'!H14="","##BLANK",'4I'!H14)</f>
        <v>174.928</v>
      </c>
    </row>
    <row r="2327" spans="2:7">
      <c r="B2327" t="str">
        <f>'4I'!BG17</f>
        <v>CR2005N2</v>
      </c>
      <c r="E2327" s="2" t="s">
        <v>9033</v>
      </c>
      <c r="G2327">
        <f>IF('4I'!H17="","##BLANK",'4I'!H17)</f>
        <v>113.11199999999999</v>
      </c>
    </row>
    <row r="2328" spans="2:7">
      <c r="B2328" t="str">
        <f>'4I'!BG18</f>
        <v>CR2006N2</v>
      </c>
      <c r="E2328" s="2" t="s">
        <v>9033</v>
      </c>
      <c r="G2328">
        <f>IF('4I'!H18="","##BLANK",'4I'!H18)</f>
        <v>0</v>
      </c>
    </row>
    <row r="2329" spans="2:7">
      <c r="B2329" t="str">
        <f>'4I'!BG19</f>
        <v>CR2007N2</v>
      </c>
      <c r="E2329" s="2" t="s">
        <v>9033</v>
      </c>
      <c r="G2329">
        <f>IF('4I'!H19="","##BLANK",'4I'!H19)</f>
        <v>0</v>
      </c>
    </row>
    <row r="2330" spans="2:7">
      <c r="B2330" t="str">
        <f>'4I'!BG20</f>
        <v>CR2008N2</v>
      </c>
      <c r="E2330" s="2" t="s">
        <v>9033</v>
      </c>
      <c r="G2330">
        <f>IF('4I'!H20="","##BLANK",'4I'!H20)</f>
        <v>33.799999999999997</v>
      </c>
    </row>
    <row r="2331" spans="2:7">
      <c r="B2331" t="str">
        <f>'4I'!BG21</f>
        <v>CR2009N2</v>
      </c>
      <c r="E2331" s="2" t="s">
        <v>9033</v>
      </c>
      <c r="G2331">
        <f>IF('4I'!H21="","##BLANK",'4I'!H21)</f>
        <v>146.91199999999998</v>
      </c>
    </row>
    <row r="2332" spans="2:7">
      <c r="B2332" t="str">
        <f>'4I'!BG24</f>
        <v>CR20010N2</v>
      </c>
      <c r="E2332" s="2" t="s">
        <v>9033</v>
      </c>
      <c r="G2332">
        <f>IF('4I'!H24="","##BLANK",'4I'!H24)</f>
        <v>0</v>
      </c>
    </row>
    <row r="2333" spans="2:7">
      <c r="B2333" t="str">
        <f>'4I'!BG25</f>
        <v>CR20011N2</v>
      </c>
      <c r="E2333" s="2" t="s">
        <v>9033</v>
      </c>
      <c r="G2333">
        <f>IF('4I'!H25="","##BLANK",'4I'!H25)</f>
        <v>0</v>
      </c>
    </row>
    <row r="2334" spans="2:7">
      <c r="B2334" t="str">
        <f>'4I'!BG26</f>
        <v>CR20012N2</v>
      </c>
      <c r="E2334" s="2" t="s">
        <v>9033</v>
      </c>
      <c r="G2334">
        <f>IF('4I'!H26="","##BLANK",'4I'!H26)</f>
        <v>0</v>
      </c>
    </row>
    <row r="2335" spans="2:7">
      <c r="B2335" t="str">
        <f>'4I'!BG27</f>
        <v>CR20013N2</v>
      </c>
      <c r="E2335" s="2" t="s">
        <v>9033</v>
      </c>
      <c r="G2335">
        <f>IF('4I'!H27="","##BLANK",'4I'!H27)</f>
        <v>0</v>
      </c>
    </row>
    <row r="2336" spans="2:7">
      <c r="B2336" t="str">
        <f>'4I'!BG28</f>
        <v>CR20014N2</v>
      </c>
      <c r="E2336" s="2" t="s">
        <v>9033</v>
      </c>
      <c r="G2336">
        <f>IF('4I'!H28="","##BLANK",'4I'!H28)</f>
        <v>0</v>
      </c>
    </row>
    <row r="2337" spans="2:7">
      <c r="B2337" t="str">
        <f>'4I'!BG31</f>
        <v>CR20015N2</v>
      </c>
      <c r="E2337" s="2" t="s">
        <v>9033</v>
      </c>
      <c r="G2337">
        <f>IF('4I'!H31="","##BLANK",'4I'!H31)</f>
        <v>0</v>
      </c>
    </row>
    <row r="2338" spans="2:7">
      <c r="B2338" t="str">
        <f>'4I'!BG32</f>
        <v>CR20016N2</v>
      </c>
      <c r="E2338" s="2" t="s">
        <v>9033</v>
      </c>
      <c r="G2338">
        <f>IF('4I'!H32="","##BLANK",'4I'!H32)</f>
        <v>0</v>
      </c>
    </row>
    <row r="2339" spans="2:7">
      <c r="B2339" t="str">
        <f>'4I'!BG33</f>
        <v>CR20017N2</v>
      </c>
      <c r="E2339" s="2" t="s">
        <v>9033</v>
      </c>
      <c r="G2339">
        <f>IF('4I'!H33="","##BLANK",'4I'!H33)</f>
        <v>0</v>
      </c>
    </row>
    <row r="2340" spans="2:7">
      <c r="B2340" t="str">
        <f>'4I'!BG37</f>
        <v>CR20018N2</v>
      </c>
      <c r="E2340" s="2" t="s">
        <v>9033</v>
      </c>
      <c r="G2340">
        <f>IF('4I'!H37="","##BLANK",'4I'!H37)</f>
        <v>0</v>
      </c>
    </row>
    <row r="2341" spans="2:7">
      <c r="B2341" t="str">
        <f>'4I'!BG38</f>
        <v>CR20019N2</v>
      </c>
      <c r="E2341" s="2" t="s">
        <v>9033</v>
      </c>
      <c r="G2341">
        <f>IF('4I'!H38="","##BLANK",'4I'!H38)</f>
        <v>0</v>
      </c>
    </row>
    <row r="2342" spans="2:7">
      <c r="B2342" t="str">
        <f>'4I'!BG41</f>
        <v>CR2028N2</v>
      </c>
      <c r="E2342" s="2" t="s">
        <v>9033</v>
      </c>
      <c r="G2342">
        <f>IF('4I'!H41="","##BLANK",'4I'!H41)</f>
        <v>0</v>
      </c>
    </row>
    <row r="2343" spans="2:7">
      <c r="B2343" t="str">
        <f>'4I'!BG44</f>
        <v>CR20020N2</v>
      </c>
      <c r="E2343" s="2" t="s">
        <v>9033</v>
      </c>
      <c r="G2343">
        <f>IF('4I'!H44="","##BLANK",'4I'!H44)</f>
        <v>321.83999999999997</v>
      </c>
    </row>
    <row r="2344" spans="2:7">
      <c r="B2344" t="str">
        <f>'4I'!BH8</f>
        <v>CR2021N5</v>
      </c>
      <c r="E2344" s="2" t="s">
        <v>9033</v>
      </c>
      <c r="G2344">
        <f>IF('4I'!I8="","##BLANK",'4I'!I8)</f>
        <v>45</v>
      </c>
    </row>
    <row r="2345" spans="2:7">
      <c r="B2345" t="str">
        <f>'4I'!BH9</f>
        <v>CR2022N5</v>
      </c>
      <c r="E2345" s="2" t="s">
        <v>9033</v>
      </c>
      <c r="G2345">
        <f>IF('4I'!I9="","##BLANK",'4I'!I9)</f>
        <v>430</v>
      </c>
    </row>
    <row r="2346" spans="2:7">
      <c r="B2346" t="str">
        <f>'4I'!BH10</f>
        <v>CR2023N5</v>
      </c>
      <c r="E2346" s="2" t="s">
        <v>9033</v>
      </c>
      <c r="G2346">
        <f>IF('4I'!I10="","##BLANK",'4I'!I10)</f>
        <v>0</v>
      </c>
    </row>
    <row r="2347" spans="2:7">
      <c r="B2347" t="str">
        <f>'4I'!BH11</f>
        <v>CR2024N5</v>
      </c>
      <c r="E2347" s="2" t="s">
        <v>9033</v>
      </c>
      <c r="G2347">
        <f>IF('4I'!I11="","##BLANK",'4I'!I11)</f>
        <v>1114.0719999999999</v>
      </c>
    </row>
    <row r="2348" spans="2:7">
      <c r="B2348" t="str">
        <f>'4I'!BH12</f>
        <v>CR2025N5</v>
      </c>
      <c r="E2348" s="2" t="s">
        <v>9033</v>
      </c>
      <c r="G2348">
        <f>IF('4I'!I12="","##BLANK",'4I'!I12)</f>
        <v>0</v>
      </c>
    </row>
    <row r="2349" spans="2:7">
      <c r="B2349" t="str">
        <f>'4I'!BH13</f>
        <v>CR2026N5</v>
      </c>
      <c r="E2349" s="2" t="s">
        <v>9033</v>
      </c>
      <c r="G2349">
        <f>IF('4I'!I13="","##BLANK",'4I'!I13)</f>
        <v>0</v>
      </c>
    </row>
    <row r="2350" spans="2:7">
      <c r="B2350" t="str">
        <f>'4I'!BH14</f>
        <v>CR2027N5</v>
      </c>
      <c r="E2350" s="2" t="s">
        <v>9033</v>
      </c>
      <c r="G2350">
        <f>IF('4I'!I14="","##BLANK",'4I'!I14)</f>
        <v>1589.0719999999999</v>
      </c>
    </row>
    <row r="2351" spans="2:7">
      <c r="B2351" t="str">
        <f>'4I'!BH17</f>
        <v>CR2005N5</v>
      </c>
      <c r="E2351" s="2" t="s">
        <v>9033</v>
      </c>
      <c r="G2351">
        <f>IF('4I'!I17="","##BLANK",'4I'!I17)</f>
        <v>0</v>
      </c>
    </row>
    <row r="2352" spans="2:7">
      <c r="B2352" t="str">
        <f>'4I'!BH18</f>
        <v>CR2006N5</v>
      </c>
      <c r="E2352" s="2" t="s">
        <v>9033</v>
      </c>
      <c r="G2352">
        <f>IF('4I'!I18="","##BLANK",'4I'!I18)</f>
        <v>0</v>
      </c>
    </row>
    <row r="2353" spans="2:7">
      <c r="B2353" t="str">
        <f>'4I'!BH19</f>
        <v>CR2007N5</v>
      </c>
      <c r="E2353" s="2" t="s">
        <v>9033</v>
      </c>
      <c r="G2353">
        <f>IF('4I'!I19="","##BLANK",'4I'!I19)</f>
        <v>0</v>
      </c>
    </row>
    <row r="2354" spans="2:7">
      <c r="B2354" t="str">
        <f>'4I'!BH20</f>
        <v>CR2008N5</v>
      </c>
      <c r="E2354" s="2" t="s">
        <v>9033</v>
      </c>
      <c r="G2354">
        <f>IF('4I'!I20="","##BLANK",'4I'!I20)</f>
        <v>0</v>
      </c>
    </row>
    <row r="2355" spans="2:7">
      <c r="B2355" t="str">
        <f>'4I'!BH21</f>
        <v>CR2009N5</v>
      </c>
      <c r="E2355" s="2" t="s">
        <v>9033</v>
      </c>
      <c r="G2355">
        <f>IF('4I'!I21="","##BLANK",'4I'!I21)</f>
        <v>0</v>
      </c>
    </row>
    <row r="2356" spans="2:7">
      <c r="B2356" t="str">
        <f>'4I'!BH24</f>
        <v>CR20010N5</v>
      </c>
      <c r="E2356" s="2" t="s">
        <v>9033</v>
      </c>
      <c r="G2356">
        <f>IF('4I'!I24="","##BLANK",'4I'!I24)</f>
        <v>0</v>
      </c>
    </row>
    <row r="2357" spans="2:7">
      <c r="B2357" t="str">
        <f>'4I'!BH25</f>
        <v>CR20011N5</v>
      </c>
      <c r="E2357" s="2" t="s">
        <v>9033</v>
      </c>
      <c r="G2357">
        <f>IF('4I'!I25="","##BLANK",'4I'!I25)</f>
        <v>0</v>
      </c>
    </row>
    <row r="2358" spans="2:7">
      <c r="B2358" t="str">
        <f>'4I'!BH26</f>
        <v>CR20012N5</v>
      </c>
      <c r="E2358" s="2" t="s">
        <v>9033</v>
      </c>
      <c r="G2358">
        <f>IF('4I'!I26="","##BLANK",'4I'!I26)</f>
        <v>0</v>
      </c>
    </row>
    <row r="2359" spans="2:7">
      <c r="B2359" t="str">
        <f>'4I'!BH27</f>
        <v>CR20013N5</v>
      </c>
      <c r="E2359" s="2" t="s">
        <v>9033</v>
      </c>
      <c r="G2359">
        <f>IF('4I'!I27="","##BLANK",'4I'!I27)</f>
        <v>0</v>
      </c>
    </row>
    <row r="2360" spans="2:7">
      <c r="B2360" t="str">
        <f>'4I'!BH28</f>
        <v>CR20014N5</v>
      </c>
      <c r="E2360" s="2" t="s">
        <v>9033</v>
      </c>
      <c r="G2360">
        <f>IF('4I'!I28="","##BLANK",'4I'!I28)</f>
        <v>0</v>
      </c>
    </row>
    <row r="2361" spans="2:7">
      <c r="B2361" t="str">
        <f>'4I'!BH31</f>
        <v>CR20015N5</v>
      </c>
      <c r="E2361" s="2" t="s">
        <v>9033</v>
      </c>
      <c r="G2361">
        <f>IF('4I'!I31="","##BLANK",'4I'!I31)</f>
        <v>0</v>
      </c>
    </row>
    <row r="2362" spans="2:7">
      <c r="B2362" t="str">
        <f>'4I'!BH32</f>
        <v>CR20016N5</v>
      </c>
      <c r="E2362" s="2" t="s">
        <v>9033</v>
      </c>
      <c r="G2362">
        <f>IF('4I'!I32="","##BLANK",'4I'!I32)</f>
        <v>0</v>
      </c>
    </row>
    <row r="2363" spans="2:7">
      <c r="B2363" t="str">
        <f>'4I'!BH33</f>
        <v>CR20017N5</v>
      </c>
      <c r="E2363" s="2" t="s">
        <v>9033</v>
      </c>
      <c r="G2363">
        <f>IF('4I'!I33="","##BLANK",'4I'!I33)</f>
        <v>0</v>
      </c>
    </row>
    <row r="2364" spans="2:7">
      <c r="B2364" t="str">
        <f>'4I'!BH37</f>
        <v>CR20018N5</v>
      </c>
      <c r="E2364" s="2" t="s">
        <v>9033</v>
      </c>
      <c r="G2364">
        <f>IF('4I'!I37="","##BLANK",'4I'!I37)</f>
        <v>0</v>
      </c>
    </row>
    <row r="2365" spans="2:7">
      <c r="B2365" t="str">
        <f>'4I'!BH38</f>
        <v>CR20019N5</v>
      </c>
      <c r="E2365" s="2" t="s">
        <v>9033</v>
      </c>
      <c r="G2365">
        <f>IF('4I'!I38="","##BLANK",'4I'!I38)</f>
        <v>0</v>
      </c>
    </row>
    <row r="2366" spans="2:7">
      <c r="B2366" t="str">
        <f>'4I'!BH41</f>
        <v>CR2028N5</v>
      </c>
      <c r="E2366" s="2" t="s">
        <v>9033</v>
      </c>
      <c r="G2366">
        <f>IF('4I'!I41="","##BLANK",'4I'!I41)</f>
        <v>0</v>
      </c>
    </row>
    <row r="2367" spans="2:7">
      <c r="B2367" t="str">
        <f>'4I'!BH44</f>
        <v>CR20020N5</v>
      </c>
      <c r="E2367" s="2" t="s">
        <v>9033</v>
      </c>
      <c r="G2367">
        <f>IF('4I'!I44="","##BLANK",'4I'!I44)</f>
        <v>1589.0719999999999</v>
      </c>
    </row>
    <row r="2368" spans="2:7">
      <c r="B2368" t="str">
        <f>'4I'!BI8</f>
        <v>CR2021N6</v>
      </c>
      <c r="E2368" s="2" t="s">
        <v>9033</v>
      </c>
      <c r="G2368">
        <f>IF('4I'!J8="","##BLANK",'4I'!J8)</f>
        <v>45</v>
      </c>
    </row>
    <row r="2369" spans="2:7">
      <c r="B2369" t="str">
        <f>'4I'!BI9</f>
        <v>CR2022N6</v>
      </c>
      <c r="E2369" s="2" t="s">
        <v>9033</v>
      </c>
      <c r="G2369">
        <f>IF('4I'!J9="","##BLANK",'4I'!J9)</f>
        <v>430</v>
      </c>
    </row>
    <row r="2370" spans="2:7">
      <c r="B2370" t="str">
        <f>'4I'!BI10</f>
        <v>CR2023N6</v>
      </c>
      <c r="E2370" s="2" t="s">
        <v>9033</v>
      </c>
      <c r="G2370">
        <f>IF('4I'!J10="","##BLANK",'4I'!J10)</f>
        <v>0</v>
      </c>
    </row>
    <row r="2371" spans="2:7">
      <c r="B2371" t="str">
        <f>'4I'!BI11</f>
        <v>CR2024N6</v>
      </c>
      <c r="E2371" s="2" t="s">
        <v>9033</v>
      </c>
      <c r="G2371">
        <f>IF('4I'!J11="","##BLANK",'4I'!J11)</f>
        <v>1289</v>
      </c>
    </row>
    <row r="2372" spans="2:7">
      <c r="B2372" t="str">
        <f>'4I'!BI12</f>
        <v>CR2025N6</v>
      </c>
      <c r="E2372" s="2" t="s">
        <v>9033</v>
      </c>
      <c r="G2372">
        <f>IF('4I'!J12="","##BLANK",'4I'!J12)</f>
        <v>0</v>
      </c>
    </row>
    <row r="2373" spans="2:7">
      <c r="B2373" t="str">
        <f>'4I'!BI13</f>
        <v>CR2026N6</v>
      </c>
      <c r="E2373" s="2" t="s">
        <v>9033</v>
      </c>
      <c r="G2373">
        <f>IF('4I'!J13="","##BLANK",'4I'!J13)</f>
        <v>0</v>
      </c>
    </row>
    <row r="2374" spans="2:7">
      <c r="B2374" t="str">
        <f>'4I'!BI14</f>
        <v>CR2027N6</v>
      </c>
      <c r="E2374" s="2" t="s">
        <v>9033</v>
      </c>
      <c r="G2374">
        <f>IF('4I'!J14="","##BLANK",'4I'!J14)</f>
        <v>1764</v>
      </c>
    </row>
    <row r="2375" spans="2:7">
      <c r="B2375" t="str">
        <f>'4I'!BI17</f>
        <v>CR2005N6</v>
      </c>
      <c r="E2375" s="2" t="s">
        <v>9033</v>
      </c>
      <c r="G2375">
        <f>IF('4I'!J17="","##BLANK",'4I'!J17)</f>
        <v>257.66999999999996</v>
      </c>
    </row>
    <row r="2376" spans="2:7">
      <c r="B2376" t="str">
        <f>'4I'!BI18</f>
        <v>CR2006N6</v>
      </c>
      <c r="E2376" s="2" t="s">
        <v>9033</v>
      </c>
      <c r="G2376">
        <f>IF('4I'!J18="","##BLANK",'4I'!J18)</f>
        <v>0</v>
      </c>
    </row>
    <row r="2377" spans="2:7">
      <c r="B2377" t="str">
        <f>'4I'!BI19</f>
        <v>CR2007N6</v>
      </c>
      <c r="E2377" s="2" t="s">
        <v>9033</v>
      </c>
      <c r="G2377">
        <f>IF('4I'!J19="","##BLANK",'4I'!J19)</f>
        <v>0</v>
      </c>
    </row>
    <row r="2378" spans="2:7">
      <c r="B2378" t="str">
        <f>'4I'!BI20</f>
        <v>CR2008N6</v>
      </c>
      <c r="E2378" s="2" t="s">
        <v>9033</v>
      </c>
      <c r="G2378">
        <f>IF('4I'!J20="","##BLANK",'4I'!J20)</f>
        <v>33.799999999999997</v>
      </c>
    </row>
    <row r="2379" spans="2:7">
      <c r="B2379" t="str">
        <f>'4I'!BI21</f>
        <v>CR2009N6</v>
      </c>
      <c r="E2379" s="2" t="s">
        <v>9033</v>
      </c>
      <c r="G2379">
        <f>IF('4I'!J21="","##BLANK",'4I'!J21)</f>
        <v>291.46999999999997</v>
      </c>
    </row>
    <row r="2380" spans="2:7">
      <c r="B2380" t="str">
        <f>'4I'!BI24</f>
        <v>CR20010N6</v>
      </c>
      <c r="E2380" s="2" t="s">
        <v>9033</v>
      </c>
      <c r="G2380">
        <f>IF('4I'!J24="","##BLANK",'4I'!J24)</f>
        <v>0</v>
      </c>
    </row>
    <row r="2381" spans="2:7">
      <c r="B2381" t="str">
        <f>'4I'!BI25</f>
        <v>CR20011N6</v>
      </c>
      <c r="E2381" s="2" t="s">
        <v>9033</v>
      </c>
      <c r="G2381">
        <f>IF('4I'!J25="","##BLANK",'4I'!J25)</f>
        <v>0</v>
      </c>
    </row>
    <row r="2382" spans="2:7">
      <c r="B2382" t="str">
        <f>'4I'!BI26</f>
        <v>CR20012N6</v>
      </c>
      <c r="E2382" s="2" t="s">
        <v>9033</v>
      </c>
      <c r="G2382">
        <f>IF('4I'!J26="","##BLANK",'4I'!J26)</f>
        <v>0</v>
      </c>
    </row>
    <row r="2383" spans="2:7">
      <c r="B2383" t="str">
        <f>'4I'!BI27</f>
        <v>CR20013N6</v>
      </c>
      <c r="E2383" s="2" t="s">
        <v>9033</v>
      </c>
      <c r="G2383">
        <f>IF('4I'!J27="","##BLANK",'4I'!J27)</f>
        <v>0</v>
      </c>
    </row>
    <row r="2384" spans="2:7">
      <c r="B2384" t="str">
        <f>'4I'!BI28</f>
        <v>CR20014N6</v>
      </c>
      <c r="E2384" s="2" t="s">
        <v>9033</v>
      </c>
      <c r="G2384">
        <f>IF('4I'!J28="","##BLANK",'4I'!J28)</f>
        <v>0</v>
      </c>
    </row>
    <row r="2385" spans="2:7">
      <c r="B2385" t="str">
        <f>'4I'!BI31</f>
        <v>CR20015N6</v>
      </c>
      <c r="E2385" s="2" t="s">
        <v>9033</v>
      </c>
      <c r="G2385">
        <f>IF('4I'!J31="","##BLANK",'4I'!J31)</f>
        <v>0</v>
      </c>
    </row>
    <row r="2386" spans="2:7">
      <c r="B2386" t="str">
        <f>'4I'!BI32</f>
        <v>CR20016N6</v>
      </c>
      <c r="E2386" s="2" t="s">
        <v>9033</v>
      </c>
      <c r="G2386">
        <f>IF('4I'!J32="","##BLANK",'4I'!J32)</f>
        <v>0</v>
      </c>
    </row>
    <row r="2387" spans="2:7">
      <c r="B2387" t="str">
        <f>'4I'!BI33</f>
        <v>CR20017N6</v>
      </c>
      <c r="E2387" s="2" t="s">
        <v>9033</v>
      </c>
      <c r="G2387">
        <f>IF('4I'!J33="","##BLANK",'4I'!J33)</f>
        <v>0</v>
      </c>
    </row>
    <row r="2388" spans="2:7">
      <c r="B2388" t="str">
        <f>'4I'!BI37</f>
        <v>CR20018N6</v>
      </c>
      <c r="E2388" s="2" t="s">
        <v>9033</v>
      </c>
      <c r="G2388">
        <f>IF('4I'!J37="","##BLANK",'4I'!J37)</f>
        <v>0</v>
      </c>
    </row>
    <row r="2389" spans="2:7">
      <c r="B2389" t="str">
        <f>'4I'!BI38</f>
        <v>CR20019N6</v>
      </c>
      <c r="E2389" s="2" t="s">
        <v>9033</v>
      </c>
      <c r="G2389">
        <f>IF('4I'!J38="","##BLANK",'4I'!J38)</f>
        <v>0</v>
      </c>
    </row>
    <row r="2390" spans="2:7">
      <c r="B2390" t="str">
        <f>'4I'!BI41</f>
        <v>CR2028N6</v>
      </c>
      <c r="E2390" s="2" t="s">
        <v>9033</v>
      </c>
      <c r="G2390">
        <f>IF('4I'!J41="","##BLANK",'4I'!J41)</f>
        <v>0</v>
      </c>
    </row>
    <row r="2391" spans="2:7">
      <c r="B2391" t="str">
        <f>'4I'!BI44</f>
        <v>CR20020N6</v>
      </c>
      <c r="E2391" s="2" t="s">
        <v>9033</v>
      </c>
      <c r="G2391">
        <f>IF('4I'!J44="","##BLANK",'4I'!J44)</f>
        <v>2055.4699999999998</v>
      </c>
    </row>
    <row r="2392" spans="2:7">
      <c r="B2392" t="str">
        <f>'4I'!BJ8</f>
        <v>CR2021MM</v>
      </c>
      <c r="E2392" s="2" t="s">
        <v>9033</v>
      </c>
      <c r="G2392">
        <f>IF('4I'!K8="","##BLANK",'4I'!K8)</f>
        <v>-26.611000000000001</v>
      </c>
    </row>
    <row r="2393" spans="2:7">
      <c r="B2393" t="str">
        <f>'4I'!BJ9</f>
        <v>CR2022MM</v>
      </c>
      <c r="E2393" s="2" t="s">
        <v>9033</v>
      </c>
      <c r="G2393">
        <f>IF('4I'!K9="","##BLANK",'4I'!K9)</f>
        <v>82.409000000000006</v>
      </c>
    </row>
    <row r="2394" spans="2:7">
      <c r="B2394" t="str">
        <f>'4I'!BJ10</f>
        <v>CR2023MM</v>
      </c>
      <c r="E2394" s="2" t="s">
        <v>9033</v>
      </c>
      <c r="G2394">
        <f>IF('4I'!K10="","##BLANK",'4I'!K10)</f>
        <v>0</v>
      </c>
    </row>
    <row r="2395" spans="2:7">
      <c r="B2395" t="str">
        <f>'4I'!BJ11</f>
        <v>CR2024MM</v>
      </c>
      <c r="E2395" s="2" t="s">
        <v>9033</v>
      </c>
      <c r="G2395">
        <f>IF('4I'!K11="","##BLANK",'4I'!K11)</f>
        <v>-2694.5390000000002</v>
      </c>
    </row>
    <row r="2396" spans="2:7">
      <c r="B2396" t="str">
        <f>'4I'!BJ12</f>
        <v>CR2025MM</v>
      </c>
      <c r="E2396" s="2" t="s">
        <v>9033</v>
      </c>
      <c r="G2396">
        <f>IF('4I'!K12="","##BLANK",'4I'!K12)</f>
        <v>0</v>
      </c>
    </row>
    <row r="2397" spans="2:7">
      <c r="B2397" t="str">
        <f>'4I'!BJ13</f>
        <v>CR2026MM</v>
      </c>
      <c r="E2397" s="2" t="s">
        <v>9033</v>
      </c>
      <c r="G2397">
        <f>IF('4I'!K13="","##BLANK",'4I'!K13)</f>
        <v>0</v>
      </c>
    </row>
    <row r="2398" spans="2:7">
      <c r="B2398" t="str">
        <f>'4I'!BJ14</f>
        <v>CR2027MM</v>
      </c>
      <c r="E2398" s="2" t="s">
        <v>9033</v>
      </c>
      <c r="G2398">
        <f>IF('4I'!K14="","##BLANK",'4I'!K14)</f>
        <v>-2638.741</v>
      </c>
    </row>
    <row r="2399" spans="2:7">
      <c r="B2399" t="str">
        <f>'4I'!BJ17</f>
        <v>CR2005MM</v>
      </c>
      <c r="E2399" s="2" t="s">
        <v>9033</v>
      </c>
      <c r="G2399">
        <f>IF('4I'!K17="","##BLANK",'4I'!K17)</f>
        <v>90.7</v>
      </c>
    </row>
    <row r="2400" spans="2:7">
      <c r="B2400" t="str">
        <f>'4I'!BJ18</f>
        <v>CR2006MM</v>
      </c>
      <c r="E2400" s="2" t="s">
        <v>9033</v>
      </c>
      <c r="G2400">
        <f>IF('4I'!K18="","##BLANK",'4I'!K18)</f>
        <v>0</v>
      </c>
    </row>
    <row r="2401" spans="2:7">
      <c r="B2401" t="str">
        <f>'4I'!BJ19</f>
        <v>CR2007MM</v>
      </c>
      <c r="E2401" s="2" t="s">
        <v>9033</v>
      </c>
      <c r="G2401">
        <f>IF('4I'!K19="","##BLANK",'4I'!K19)</f>
        <v>0</v>
      </c>
    </row>
    <row r="2402" spans="2:7">
      <c r="B2402" t="str">
        <f>'4I'!BJ20</f>
        <v>CR2008MM</v>
      </c>
      <c r="E2402" s="2" t="s">
        <v>9033</v>
      </c>
      <c r="G2402">
        <f>IF('4I'!K20="","##BLANK",'4I'!K20)</f>
        <v>-6.952</v>
      </c>
    </row>
    <row r="2403" spans="2:7">
      <c r="B2403" t="str">
        <f>'4I'!BJ21</f>
        <v>CR2009MM</v>
      </c>
      <c r="E2403" s="2" t="s">
        <v>9033</v>
      </c>
      <c r="G2403">
        <f>IF('4I'!K21="","##BLANK",'4I'!K21)</f>
        <v>83.748000000000005</v>
      </c>
    </row>
    <row r="2404" spans="2:7">
      <c r="B2404" t="str">
        <f>'4I'!BJ24</f>
        <v>CR20010MM</v>
      </c>
      <c r="E2404" s="2" t="s">
        <v>9033</v>
      </c>
      <c r="G2404">
        <f>IF('4I'!K24="","##BLANK",'4I'!K24)</f>
        <v>0</v>
      </c>
    </row>
    <row r="2405" spans="2:7">
      <c r="B2405" t="str">
        <f>'4I'!BJ25</f>
        <v>CR20011MM</v>
      </c>
      <c r="E2405" s="2" t="s">
        <v>9033</v>
      </c>
      <c r="G2405">
        <f>IF('4I'!K25="","##BLANK",'4I'!K25)</f>
        <v>0</v>
      </c>
    </row>
    <row r="2406" spans="2:7">
      <c r="B2406" t="str">
        <f>'4I'!BJ26</f>
        <v>CR20012MM</v>
      </c>
      <c r="E2406" s="2" t="s">
        <v>9033</v>
      </c>
      <c r="G2406">
        <f>IF('4I'!K26="","##BLANK",'4I'!K26)</f>
        <v>0</v>
      </c>
    </row>
    <row r="2407" spans="2:7">
      <c r="B2407" t="str">
        <f>'4I'!BJ27</f>
        <v>CR20013MM</v>
      </c>
      <c r="E2407" s="2" t="s">
        <v>9033</v>
      </c>
      <c r="G2407">
        <f>IF('4I'!K27="","##BLANK",'4I'!K27)</f>
        <v>0</v>
      </c>
    </row>
    <row r="2408" spans="2:7">
      <c r="B2408" t="str">
        <f>'4I'!BJ28</f>
        <v>CR20014MM</v>
      </c>
      <c r="E2408" s="2" t="s">
        <v>9033</v>
      </c>
      <c r="G2408">
        <f>IF('4I'!K28="","##BLANK",'4I'!K28)</f>
        <v>0</v>
      </c>
    </row>
    <row r="2409" spans="2:7">
      <c r="B2409" t="str">
        <f>'4I'!BJ31</f>
        <v>CR20015MM</v>
      </c>
      <c r="E2409" s="2" t="s">
        <v>9033</v>
      </c>
      <c r="G2409">
        <f>IF('4I'!K31="","##BLANK",'4I'!K31)</f>
        <v>0</v>
      </c>
    </row>
    <row r="2410" spans="2:7">
      <c r="B2410" t="str">
        <f>'4I'!BJ32</f>
        <v>CR20016MM</v>
      </c>
      <c r="E2410" s="2" t="s">
        <v>9033</v>
      </c>
      <c r="G2410">
        <f>IF('4I'!K32="","##BLANK",'4I'!K32)</f>
        <v>0</v>
      </c>
    </row>
    <row r="2411" spans="2:7">
      <c r="B2411" t="str">
        <f>'4I'!BJ33</f>
        <v>CR20017MM</v>
      </c>
      <c r="E2411" s="2" t="s">
        <v>9033</v>
      </c>
      <c r="G2411">
        <f>IF('4I'!K33="","##BLANK",'4I'!K33)</f>
        <v>0</v>
      </c>
    </row>
    <row r="2412" spans="2:7">
      <c r="B2412" t="str">
        <f>'4I'!BJ37</f>
        <v>CR20018MM</v>
      </c>
      <c r="E2412" s="2" t="s">
        <v>9033</v>
      </c>
      <c r="G2412">
        <f>IF('4I'!K37="","##BLANK",'4I'!K37)</f>
        <v>0</v>
      </c>
    </row>
    <row r="2413" spans="2:7">
      <c r="B2413" t="str">
        <f>'4I'!BJ38</f>
        <v>CR20019MM</v>
      </c>
      <c r="E2413" s="2" t="s">
        <v>9033</v>
      </c>
      <c r="G2413">
        <f>IF('4I'!K38="","##BLANK",'4I'!K38)</f>
        <v>0</v>
      </c>
    </row>
    <row r="2414" spans="2:7">
      <c r="B2414" t="str">
        <f>'4I'!BJ41</f>
        <v>CR2028MM</v>
      </c>
      <c r="E2414" s="2" t="s">
        <v>9033</v>
      </c>
      <c r="G2414">
        <f>IF('4I'!K41="","##BLANK",'4I'!K41)</f>
        <v>-3.8639999999999999</v>
      </c>
    </row>
    <row r="2415" spans="2:7">
      <c r="B2415" t="str">
        <f>'4I'!BJ44</f>
        <v>CR20020MM</v>
      </c>
      <c r="E2415" s="2" t="s">
        <v>9033</v>
      </c>
      <c r="G2415">
        <f>IF('4I'!K44="","##BLANK",'4I'!K44)</f>
        <v>-2558.857</v>
      </c>
    </row>
    <row r="2416" spans="2:7">
      <c r="B2416" t="str">
        <f>'4I'!BK8</f>
        <v>CR2021TA</v>
      </c>
      <c r="E2416" s="2" t="s">
        <v>9033</v>
      </c>
      <c r="G2416">
        <f>IF('4I'!L8="","##BLANK",'4I'!L8)</f>
        <v>0</v>
      </c>
    </row>
    <row r="2417" spans="2:7">
      <c r="B2417" t="str">
        <f>'4I'!BK9</f>
        <v>CR2022TA</v>
      </c>
      <c r="E2417" s="2" t="s">
        <v>9033</v>
      </c>
      <c r="G2417">
        <f>IF('4I'!L9="","##BLANK",'4I'!L9)</f>
        <v>0</v>
      </c>
    </row>
    <row r="2418" spans="2:7">
      <c r="B2418" t="str">
        <f>'4I'!BK10</f>
        <v>CR2023TA</v>
      </c>
      <c r="E2418" s="2" t="s">
        <v>9033</v>
      </c>
      <c r="G2418">
        <f>IF('4I'!L10="","##BLANK",'4I'!L10)</f>
        <v>0</v>
      </c>
    </row>
    <row r="2419" spans="2:7">
      <c r="B2419" t="str">
        <f>'4I'!BK11</f>
        <v>CR2024TA</v>
      </c>
      <c r="E2419" s="2" t="s">
        <v>9033</v>
      </c>
      <c r="G2419">
        <f>IF('4I'!L11="","##BLANK",'4I'!L11)</f>
        <v>154.00200000000001</v>
      </c>
    </row>
    <row r="2420" spans="2:7">
      <c r="B2420" t="str">
        <f>'4I'!BK12</f>
        <v>CR2025TA</v>
      </c>
      <c r="E2420" s="2" t="s">
        <v>9033</v>
      </c>
      <c r="G2420">
        <f>IF('4I'!L12="","##BLANK",'4I'!L12)</f>
        <v>0</v>
      </c>
    </row>
    <row r="2421" spans="2:7">
      <c r="B2421" t="str">
        <f>'4I'!BK13</f>
        <v>CR2026TA</v>
      </c>
      <c r="E2421" s="2" t="s">
        <v>9033</v>
      </c>
      <c r="G2421">
        <f>IF('4I'!L13="","##BLANK",'4I'!L13)</f>
        <v>0</v>
      </c>
    </row>
    <row r="2422" spans="2:7">
      <c r="B2422" t="str">
        <f>'4I'!BK14</f>
        <v>CR2027TA</v>
      </c>
      <c r="E2422" s="2" t="s">
        <v>9033</v>
      </c>
      <c r="G2422">
        <f>IF('4I'!L14="","##BLANK",'4I'!L14)</f>
        <v>154.00200000000001</v>
      </c>
    </row>
    <row r="2423" spans="2:7">
      <c r="B2423" t="str">
        <f>'4I'!BK17</f>
        <v>CR2005TA</v>
      </c>
      <c r="E2423" s="2" t="s">
        <v>9033</v>
      </c>
      <c r="G2423">
        <f>IF('4I'!L17="","##BLANK",'4I'!L17)</f>
        <v>0</v>
      </c>
    </row>
    <row r="2424" spans="2:7">
      <c r="B2424" t="str">
        <f>'4I'!BK18</f>
        <v>CR2006TA</v>
      </c>
      <c r="E2424" s="2" t="s">
        <v>9033</v>
      </c>
      <c r="G2424">
        <f>IF('4I'!L18="","##BLANK",'4I'!L18)</f>
        <v>0</v>
      </c>
    </row>
    <row r="2425" spans="2:7">
      <c r="B2425" t="str">
        <f>'4I'!BK19</f>
        <v>CR2007TA</v>
      </c>
      <c r="E2425" s="2" t="s">
        <v>9033</v>
      </c>
      <c r="G2425">
        <f>IF('4I'!L19="","##BLANK",'4I'!L19)</f>
        <v>0</v>
      </c>
    </row>
    <row r="2426" spans="2:7">
      <c r="B2426" t="str">
        <f>'4I'!BK20</f>
        <v>CR2008TA</v>
      </c>
      <c r="E2426" s="2" t="s">
        <v>9033</v>
      </c>
      <c r="G2426">
        <f>IF('4I'!L20="","##BLANK",'4I'!L20)</f>
        <v>0</v>
      </c>
    </row>
    <row r="2427" spans="2:7">
      <c r="B2427" t="str">
        <f>'4I'!BK21</f>
        <v>CR2009TA</v>
      </c>
      <c r="E2427" s="2" t="s">
        <v>9033</v>
      </c>
      <c r="G2427">
        <f>IF('4I'!L21="","##BLANK",'4I'!L21)</f>
        <v>0</v>
      </c>
    </row>
    <row r="2428" spans="2:7">
      <c r="B2428" t="str">
        <f>'4I'!BK24</f>
        <v>CR20010TA</v>
      </c>
      <c r="E2428" s="2" t="s">
        <v>9033</v>
      </c>
      <c r="G2428">
        <f>IF('4I'!L24="","##BLANK",'4I'!L24)</f>
        <v>0</v>
      </c>
    </row>
    <row r="2429" spans="2:7">
      <c r="B2429" t="str">
        <f>'4I'!BK25</f>
        <v>CR20011TA</v>
      </c>
      <c r="E2429" s="2" t="s">
        <v>9033</v>
      </c>
      <c r="G2429">
        <f>IF('4I'!L25="","##BLANK",'4I'!L25)</f>
        <v>0</v>
      </c>
    </row>
    <row r="2430" spans="2:7">
      <c r="B2430" t="str">
        <f>'4I'!BK26</f>
        <v>CR20012TA</v>
      </c>
      <c r="E2430" s="2" t="s">
        <v>9033</v>
      </c>
      <c r="G2430">
        <f>IF('4I'!L26="","##BLANK",'4I'!L26)</f>
        <v>0</v>
      </c>
    </row>
    <row r="2431" spans="2:7">
      <c r="B2431" t="str">
        <f>'4I'!BK27</f>
        <v>CR20013TA</v>
      </c>
      <c r="E2431" s="2" t="s">
        <v>9033</v>
      </c>
      <c r="G2431">
        <f>IF('4I'!L27="","##BLANK",'4I'!L27)</f>
        <v>0</v>
      </c>
    </row>
    <row r="2432" spans="2:7">
      <c r="B2432" t="str">
        <f>'4I'!BK28</f>
        <v>CR20014TA</v>
      </c>
      <c r="E2432" s="2" t="s">
        <v>9033</v>
      </c>
      <c r="G2432">
        <f>IF('4I'!L28="","##BLANK",'4I'!L28)</f>
        <v>0</v>
      </c>
    </row>
    <row r="2433" spans="2:7">
      <c r="B2433" t="str">
        <f>'4I'!BK31</f>
        <v>CR20015TA</v>
      </c>
      <c r="E2433" s="2" t="s">
        <v>9033</v>
      </c>
      <c r="G2433">
        <f>IF('4I'!L31="","##BLANK",'4I'!L31)</f>
        <v>0</v>
      </c>
    </row>
    <row r="2434" spans="2:7">
      <c r="B2434" t="str">
        <f>'4I'!BK32</f>
        <v>CR20016TA</v>
      </c>
      <c r="E2434" s="2" t="s">
        <v>9033</v>
      </c>
      <c r="G2434">
        <f>IF('4I'!L32="","##BLANK",'4I'!L32)</f>
        <v>0</v>
      </c>
    </row>
    <row r="2435" spans="2:7">
      <c r="B2435" t="str">
        <f>'4I'!BK33</f>
        <v>CR20017TA</v>
      </c>
      <c r="E2435" s="2" t="s">
        <v>9033</v>
      </c>
      <c r="G2435">
        <f>IF('4I'!L33="","##BLANK",'4I'!L33)</f>
        <v>0</v>
      </c>
    </row>
    <row r="2436" spans="2:7">
      <c r="B2436" t="str">
        <f>'4I'!BK37</f>
        <v>CR20018TA</v>
      </c>
      <c r="E2436" s="2" t="s">
        <v>9033</v>
      </c>
      <c r="G2436">
        <f>IF('4I'!L37="","##BLANK",'4I'!L37)</f>
        <v>0</v>
      </c>
    </row>
    <row r="2437" spans="2:7">
      <c r="B2437" t="str">
        <f>'4I'!BK38</f>
        <v>CR20019TA</v>
      </c>
      <c r="E2437" s="2" t="s">
        <v>9033</v>
      </c>
      <c r="G2437">
        <f>IF('4I'!L38="","##BLANK",'4I'!L38)</f>
        <v>0</v>
      </c>
    </row>
    <row r="2438" spans="2:7">
      <c r="B2438" t="str">
        <f>'4I'!BK41</f>
        <v>CR2028TA</v>
      </c>
      <c r="E2438" s="2" t="s">
        <v>9033</v>
      </c>
      <c r="G2438">
        <f>IF('4I'!L41="","##BLANK",'4I'!L41)</f>
        <v>0</v>
      </c>
    </row>
    <row r="2439" spans="2:7">
      <c r="B2439" t="str">
        <f>'4I'!BK44</f>
        <v>CR20020TA</v>
      </c>
      <c r="E2439" s="2" t="s">
        <v>9033</v>
      </c>
      <c r="G2439">
        <f>IF('4I'!L44="","##BLANK",'4I'!L44)</f>
        <v>154.00200000000001</v>
      </c>
    </row>
    <row r="2440" spans="2:7">
      <c r="B2440" t="str">
        <f>'4I'!BN8</f>
        <v>CR2021IRP</v>
      </c>
      <c r="E2440" s="2" t="s">
        <v>9033</v>
      </c>
      <c r="G2440">
        <f>IF('4I'!O8="","##BLANK",'4I'!O8)</f>
        <v>6.0299999999999999E-2</v>
      </c>
    </row>
    <row r="2441" spans="2:7">
      <c r="B2441" t="str">
        <f>'4I'!BN9</f>
        <v>CR2022IRP</v>
      </c>
      <c r="E2441" s="2" t="s">
        <v>9033</v>
      </c>
      <c r="G2441">
        <f>IF('4I'!O9="","##BLANK",'4I'!O9)</f>
        <v>1.4200000000000001E-2</v>
      </c>
    </row>
    <row r="2442" spans="2:7">
      <c r="B2442" t="str">
        <f>'4I'!BN10</f>
        <v>CR2023IRP</v>
      </c>
      <c r="E2442" s="2" t="s">
        <v>9033</v>
      </c>
      <c r="G2442">
        <f>IF('4I'!O10="","##BLANK",'4I'!O10)</f>
        <v>0</v>
      </c>
    </row>
    <row r="2443" spans="2:7">
      <c r="B2443" t="str">
        <f>'4I'!BN11</f>
        <v>CR2024IRP</v>
      </c>
      <c r="E2443" s="2" t="s">
        <v>9033</v>
      </c>
      <c r="G2443">
        <f>IF('4I'!O11="","##BLANK",'4I'!O11)</f>
        <v>2.9100000000000001E-2</v>
      </c>
    </row>
    <row r="2444" spans="2:7">
      <c r="B2444" t="str">
        <f>'4I'!BN12</f>
        <v>CR2025IRP</v>
      </c>
      <c r="E2444" s="2" t="s">
        <v>9033</v>
      </c>
      <c r="G2444">
        <f>IF('4I'!O12="","##BLANK",'4I'!O12)</f>
        <v>0</v>
      </c>
    </row>
    <row r="2445" spans="2:7">
      <c r="B2445" t="str">
        <f>'4I'!BN13</f>
        <v>CR2026IRP</v>
      </c>
      <c r="E2445" s="2" t="s">
        <v>9033</v>
      </c>
      <c r="G2445">
        <f>IF('4I'!O13="","##BLANK",'4I'!O13)</f>
        <v>0</v>
      </c>
    </row>
    <row r="2446" spans="2:7">
      <c r="B2446" t="str">
        <f>'4I'!BN17</f>
        <v>CR2005IRP</v>
      </c>
      <c r="E2446" s="2" t="s">
        <v>9033</v>
      </c>
      <c r="G2446">
        <f>IF('4I'!O17="","##BLANK",'4I'!O17)</f>
        <v>1.72E-2</v>
      </c>
    </row>
    <row r="2447" spans="2:7">
      <c r="B2447" t="str">
        <f>'4I'!BN18</f>
        <v>CR2006IRP</v>
      </c>
      <c r="E2447" s="2" t="s">
        <v>9033</v>
      </c>
      <c r="G2447">
        <f>IF('4I'!O18="","##BLANK",'4I'!O18)</f>
        <v>0</v>
      </c>
    </row>
    <row r="2448" spans="2:7">
      <c r="B2448" t="str">
        <f>'4I'!BN19</f>
        <v>CR2007IRP</v>
      </c>
      <c r="E2448" s="2" t="s">
        <v>9033</v>
      </c>
      <c r="G2448">
        <f>IF('4I'!O19="","##BLANK",'4I'!O19)</f>
        <v>0</v>
      </c>
    </row>
    <row r="2449" spans="2:7">
      <c r="B2449" t="str">
        <f>'4I'!BN20</f>
        <v>CR2008IRP</v>
      </c>
      <c r="E2449" s="2" t="s">
        <v>9033</v>
      </c>
      <c r="G2449">
        <f>IF('4I'!O20="","##BLANK",'4I'!O20)</f>
        <v>1.4500000000000001E-2</v>
      </c>
    </row>
    <row r="2450" spans="2:7">
      <c r="B2450" t="str">
        <f>'4I'!BN24</f>
        <v>CR20010IRP</v>
      </c>
      <c r="E2450" s="2" t="s">
        <v>9033</v>
      </c>
      <c r="G2450">
        <f>IF('4I'!O24="","##BLANK",'4I'!O24)</f>
        <v>0</v>
      </c>
    </row>
    <row r="2451" spans="2:7">
      <c r="B2451" t="str">
        <f>'4I'!BN25</f>
        <v>CR20011IRP</v>
      </c>
      <c r="E2451" s="2" t="s">
        <v>9033</v>
      </c>
      <c r="G2451">
        <f>IF('4I'!O25="","##BLANK",'4I'!O25)</f>
        <v>0</v>
      </c>
    </row>
    <row r="2452" spans="2:7">
      <c r="B2452" t="str">
        <f>'4I'!BN26</f>
        <v>CR20012IRP</v>
      </c>
      <c r="E2452" s="2" t="s">
        <v>9033</v>
      </c>
      <c r="G2452">
        <f>IF('4I'!O26="","##BLANK",'4I'!O26)</f>
        <v>0</v>
      </c>
    </row>
    <row r="2453" spans="2:7">
      <c r="B2453" t="str">
        <f>'4I'!BN27</f>
        <v>CR20013IRP</v>
      </c>
      <c r="E2453" s="2" t="s">
        <v>9033</v>
      </c>
      <c r="G2453">
        <f>IF('4I'!O27="","##BLANK",'4I'!O27)</f>
        <v>0</v>
      </c>
    </row>
    <row r="2454" spans="2:7">
      <c r="B2454" t="str">
        <f>'4I'!BN31</f>
        <v>CR20015IRP</v>
      </c>
      <c r="E2454" s="2" t="s">
        <v>9033</v>
      </c>
      <c r="G2454">
        <f>IF('4I'!O31="","##BLANK",'4I'!O31)</f>
        <v>0</v>
      </c>
    </row>
    <row r="2455" spans="2:7">
      <c r="B2455" t="str">
        <f>'4I'!BN32</f>
        <v>CR20016IRP</v>
      </c>
      <c r="E2455" s="2" t="s">
        <v>9033</v>
      </c>
      <c r="G2455">
        <f>IF('4I'!O32="","##BLANK",'4I'!O32)</f>
        <v>0</v>
      </c>
    </row>
    <row r="2456" spans="2:7">
      <c r="B2456" t="str">
        <f>'4I'!BN33</f>
        <v>CR20017IRP</v>
      </c>
      <c r="E2456" s="2" t="s">
        <v>9033</v>
      </c>
      <c r="G2456">
        <f>IF('4I'!O33="","##BLANK",'4I'!O33)</f>
        <v>0</v>
      </c>
    </row>
    <row r="2457" spans="2:7">
      <c r="B2457" t="str">
        <f>'4I'!BN37</f>
        <v>CR20018IRP</v>
      </c>
      <c r="E2457" s="2" t="s">
        <v>9033</v>
      </c>
      <c r="G2457">
        <f>IF('4I'!O37="","##BLANK",'4I'!O37)</f>
        <v>0</v>
      </c>
    </row>
    <row r="2458" spans="2:7">
      <c r="B2458" t="str">
        <f>'4I'!BN41</f>
        <v>CR2028IRP</v>
      </c>
      <c r="E2458" s="2" t="s">
        <v>9033</v>
      </c>
      <c r="G2458">
        <f>IF('4I'!O41="","##BLANK",'4I'!O41)</f>
        <v>0</v>
      </c>
    </row>
    <row r="2459" spans="2:7">
      <c r="B2459" t="str">
        <f>'4I'!BO8</f>
        <v>CR2021IRR</v>
      </c>
      <c r="E2459" s="2" t="s">
        <v>9033</v>
      </c>
      <c r="G2459">
        <f>IF('4I'!P8="","##BLANK",'4I'!P8)</f>
        <v>0</v>
      </c>
    </row>
    <row r="2460" spans="2:7">
      <c r="B2460" t="str">
        <f>'4I'!BO9</f>
        <v>CR2022IRR</v>
      </c>
      <c r="E2460" s="2" t="s">
        <v>9033</v>
      </c>
      <c r="G2460">
        <f>IF('4I'!P9="","##BLANK",'4I'!P9)</f>
        <v>0</v>
      </c>
    </row>
    <row r="2461" spans="2:7">
      <c r="B2461" t="str">
        <f>'4I'!BO10</f>
        <v>CR2023IRR</v>
      </c>
      <c r="E2461" s="2" t="s">
        <v>9033</v>
      </c>
      <c r="G2461">
        <f>IF('4I'!P10="","##BLANK",'4I'!P10)</f>
        <v>0</v>
      </c>
    </row>
    <row r="2462" spans="2:7">
      <c r="B2462" t="str">
        <f>'4I'!BO11</f>
        <v>CR2024IRR</v>
      </c>
      <c r="E2462" s="2" t="s">
        <v>9033</v>
      </c>
      <c r="G2462">
        <f>IF('4I'!P11="","##BLANK",'4I'!P11)</f>
        <v>3.1899999999999998E-2</v>
      </c>
    </row>
    <row r="2463" spans="2:7">
      <c r="B2463" t="str">
        <f>'4I'!BO12</f>
        <v>CR2025IRR</v>
      </c>
      <c r="E2463" s="2" t="s">
        <v>9033</v>
      </c>
      <c r="G2463">
        <f>IF('4I'!P12="","##BLANK",'4I'!P12)</f>
        <v>0</v>
      </c>
    </row>
    <row r="2464" spans="2:7">
      <c r="B2464" t="str">
        <f>'4I'!BO13</f>
        <v>CR2026IRR</v>
      </c>
      <c r="E2464" s="2" t="s">
        <v>9033</v>
      </c>
      <c r="G2464">
        <f>IF('4I'!P13="","##BLANK",'4I'!P13)</f>
        <v>0</v>
      </c>
    </row>
    <row r="2465" spans="2:7">
      <c r="B2465" t="str">
        <f>'4I'!BO17</f>
        <v>CR2005IRR</v>
      </c>
      <c r="E2465" s="2" t="s">
        <v>9033</v>
      </c>
      <c r="G2465">
        <f>IF('4I'!P17="","##BLANK",'4I'!P17)</f>
        <v>0</v>
      </c>
    </row>
    <row r="2466" spans="2:7">
      <c r="B2466" t="str">
        <f>'4I'!BO18</f>
        <v>CR2006IRR</v>
      </c>
      <c r="E2466" s="2" t="s">
        <v>9033</v>
      </c>
      <c r="G2466">
        <f>IF('4I'!P18="","##BLANK",'4I'!P18)</f>
        <v>0</v>
      </c>
    </row>
    <row r="2467" spans="2:7">
      <c r="B2467" t="str">
        <f>'4I'!BO19</f>
        <v>CR2007IRR</v>
      </c>
      <c r="E2467" s="2" t="s">
        <v>9033</v>
      </c>
      <c r="G2467">
        <f>IF('4I'!P19="","##BLANK",'4I'!P19)</f>
        <v>0</v>
      </c>
    </row>
    <row r="2468" spans="2:7">
      <c r="B2468" t="str">
        <f>'4I'!BO20</f>
        <v>CR2008IRR</v>
      </c>
      <c r="E2468" s="2" t="s">
        <v>9033</v>
      </c>
      <c r="G2468">
        <f>IF('4I'!P20="","##BLANK",'4I'!P20)</f>
        <v>0</v>
      </c>
    </row>
    <row r="2469" spans="2:7">
      <c r="B2469" t="str">
        <f>'4I'!BO24</f>
        <v>CR20010IRR</v>
      </c>
      <c r="E2469" s="2" t="s">
        <v>9033</v>
      </c>
      <c r="G2469">
        <f>IF('4I'!P24="","##BLANK",'4I'!P24)</f>
        <v>0</v>
      </c>
    </row>
    <row r="2470" spans="2:7">
      <c r="B2470" t="str">
        <f>'4I'!BO25</f>
        <v>CR20011IRR</v>
      </c>
      <c r="E2470" s="2" t="s">
        <v>9033</v>
      </c>
      <c r="G2470">
        <f>IF('4I'!P25="","##BLANK",'4I'!P25)</f>
        <v>0</v>
      </c>
    </row>
    <row r="2471" spans="2:7">
      <c r="B2471" t="str">
        <f>'4I'!BO26</f>
        <v>CR20012IRR</v>
      </c>
      <c r="E2471" s="2" t="s">
        <v>9033</v>
      </c>
      <c r="G2471">
        <f>IF('4I'!P26="","##BLANK",'4I'!P26)</f>
        <v>0</v>
      </c>
    </row>
    <row r="2472" spans="2:7">
      <c r="B2472" t="str">
        <f>'4I'!BO27</f>
        <v>CR20013IRR</v>
      </c>
      <c r="E2472" s="2" t="s">
        <v>9033</v>
      </c>
      <c r="G2472">
        <f>IF('4I'!P27="","##BLANK",'4I'!P27)</f>
        <v>0</v>
      </c>
    </row>
    <row r="2473" spans="2:7">
      <c r="B2473" t="str">
        <f>'4I'!BO31</f>
        <v>CR20015IRR</v>
      </c>
      <c r="E2473" s="2" t="s">
        <v>9033</v>
      </c>
      <c r="G2473">
        <f>IF('4I'!P31="","##BLANK",'4I'!P31)</f>
        <v>0</v>
      </c>
    </row>
    <row r="2474" spans="2:7">
      <c r="B2474" t="str">
        <f>'4I'!BO32</f>
        <v>CR20016IRR</v>
      </c>
      <c r="E2474" s="2" t="s">
        <v>9033</v>
      </c>
      <c r="G2474">
        <f>IF('4I'!P32="","##BLANK",'4I'!P32)</f>
        <v>0</v>
      </c>
    </row>
    <row r="2475" spans="2:7">
      <c r="B2475" t="str">
        <f>'4I'!BO33</f>
        <v>CR20017IRR</v>
      </c>
      <c r="E2475" s="2" t="s">
        <v>9033</v>
      </c>
      <c r="G2475">
        <f>IF('4I'!P33="","##BLANK",'4I'!P33)</f>
        <v>0</v>
      </c>
    </row>
    <row r="2476" spans="2:7">
      <c r="B2476" t="str">
        <f>'4I'!BO37</f>
        <v>CR20018IRR</v>
      </c>
      <c r="E2476" s="2" t="s">
        <v>9033</v>
      </c>
      <c r="G2476">
        <f>IF('4I'!P37="","##BLANK",'4I'!P37)</f>
        <v>0</v>
      </c>
    </row>
    <row r="2477" spans="2:7">
      <c r="B2477" t="str">
        <f>'4I'!BO41</f>
        <v>CR2028IRR</v>
      </c>
      <c r="E2477" s="2" t="s">
        <v>9033</v>
      </c>
      <c r="G2477">
        <f>IF('4I'!P41="","##BLANK",'4I'!P41)</f>
        <v>0</v>
      </c>
    </row>
    <row r="2478" spans="2:7">
      <c r="B2478" t="str">
        <f>+'4J'!AQ7</f>
        <v>WS1001AL</v>
      </c>
      <c r="E2478" s="2" t="s">
        <v>9033</v>
      </c>
      <c r="G2478">
        <f>IF('4J'!G7="","##BLANK",'4J'!G7)</f>
        <v>0</v>
      </c>
    </row>
    <row r="2479" spans="2:7">
      <c r="B2479" t="str">
        <f>+'4J'!AQ8</f>
        <v>WS1002AL</v>
      </c>
      <c r="E2479" s="2" t="s">
        <v>9033</v>
      </c>
      <c r="G2479">
        <f>IF('4J'!G8="","##BLANK",'4J'!G8)</f>
        <v>0</v>
      </c>
    </row>
    <row r="2480" spans="2:7">
      <c r="B2480" t="str">
        <f>+'4J'!AQ9</f>
        <v>WS1003AL</v>
      </c>
      <c r="E2480" s="2" t="s">
        <v>9033</v>
      </c>
      <c r="G2480">
        <f>IF('4J'!G9="","##BLANK",'4J'!G9)</f>
        <v>4.9690000000000003</v>
      </c>
    </row>
    <row r="2481" spans="2:7">
      <c r="B2481" t="str">
        <f>+'4J'!AQ10</f>
        <v>WS1004AL</v>
      </c>
      <c r="E2481" s="2" t="s">
        <v>9033</v>
      </c>
      <c r="G2481">
        <f>IF('4J'!G10="","##BLANK",'4J'!G10)</f>
        <v>0</v>
      </c>
    </row>
    <row r="2482" spans="2:7">
      <c r="B2482" t="str">
        <f>+'4J'!AQ12</f>
        <v>WS1005AL</v>
      </c>
      <c r="E2482" s="2" t="s">
        <v>9033</v>
      </c>
      <c r="G2482">
        <f>IF('4J'!G12="","##BLANK",'4J'!G12)</f>
        <v>0</v>
      </c>
    </row>
    <row r="2483" spans="2:7">
      <c r="B2483" t="str">
        <f>+'4J'!AQ13</f>
        <v>WS1006AL</v>
      </c>
      <c r="E2483" s="2" t="s">
        <v>9033</v>
      </c>
      <c r="G2483">
        <f>IF('4J'!G13="","##BLANK",'4J'!G13)</f>
        <v>0</v>
      </c>
    </row>
    <row r="2484" spans="2:7">
      <c r="B2484" t="str">
        <f>+'4J'!AQ14</f>
        <v>WS1007AL</v>
      </c>
      <c r="E2484" s="2" t="s">
        <v>9033</v>
      </c>
      <c r="G2484">
        <f>IF('4J'!G14="","##BLANK",'4J'!G14)</f>
        <v>0.218</v>
      </c>
    </row>
    <row r="2485" spans="2:7">
      <c r="B2485" t="str">
        <f>+'4J'!AQ15</f>
        <v>WS1008AL</v>
      </c>
      <c r="E2485" s="2" t="s">
        <v>9033</v>
      </c>
      <c r="G2485">
        <f>IF('4J'!G15="","##BLANK",'4J'!G15)</f>
        <v>0</v>
      </c>
    </row>
    <row r="2486" spans="2:7">
      <c r="B2486" t="str">
        <f>+'4J'!AQ16</f>
        <v>WS1009AL</v>
      </c>
      <c r="E2486" s="2" t="s">
        <v>9033</v>
      </c>
      <c r="G2486">
        <f>IF('4J'!G16="","##BLANK",'4J'!G16)</f>
        <v>5.1870000000000003</v>
      </c>
    </row>
    <row r="2487" spans="2:7">
      <c r="B2487" t="str">
        <f>+'4J'!AQ18</f>
        <v>WS1010AL</v>
      </c>
      <c r="E2487" s="2" t="s">
        <v>9033</v>
      </c>
      <c r="G2487">
        <f>IF('4J'!G18="","##BLANK",'4J'!G18)</f>
        <v>0</v>
      </c>
    </row>
    <row r="2488" spans="2:7">
      <c r="B2488" t="str">
        <f>+'4J'!AQ19</f>
        <v>WS1011AL</v>
      </c>
      <c r="E2488" s="2" t="s">
        <v>9033</v>
      </c>
      <c r="G2488">
        <f>IF('4J'!G19="","##BLANK",'4J'!G19)</f>
        <v>5.1870000000000003</v>
      </c>
    </row>
    <row r="2489" spans="2:7">
      <c r="B2489" t="str">
        <f>+'4J'!AQ22</f>
        <v>WS1012AL</v>
      </c>
      <c r="E2489" s="2" t="s">
        <v>9033</v>
      </c>
      <c r="G2489">
        <f>IF('4J'!G22="","##BLANK",'4J'!G22)</f>
        <v>0</v>
      </c>
    </row>
    <row r="2490" spans="2:7">
      <c r="B2490" t="str">
        <f>+'4J'!AQ23</f>
        <v>WS1013AL</v>
      </c>
      <c r="E2490" s="2" t="s">
        <v>9033</v>
      </c>
      <c r="G2490">
        <f>IF('4J'!G23="","##BLANK",'4J'!G23)</f>
        <v>0</v>
      </c>
    </row>
    <row r="2491" spans="2:7">
      <c r="B2491" t="str">
        <f>+'4J'!AQ24</f>
        <v>WS1014AL</v>
      </c>
      <c r="E2491" s="2" t="s">
        <v>9033</v>
      </c>
      <c r="G2491">
        <f>IF('4J'!G24="","##BLANK",'4J'!G24)</f>
        <v>0</v>
      </c>
    </row>
    <row r="2492" spans="2:7">
      <c r="B2492" t="str">
        <f>+'4J'!AQ25</f>
        <v>WS1015AL</v>
      </c>
      <c r="E2492" s="2" t="s">
        <v>9033</v>
      </c>
      <c r="G2492">
        <f>IF('4J'!G25="","##BLANK",'4J'!G25)</f>
        <v>0</v>
      </c>
    </row>
    <row r="2493" spans="2:7">
      <c r="B2493" t="str">
        <f>+'4J'!AQ26</f>
        <v>WS1016AL</v>
      </c>
      <c r="E2493" s="2" t="s">
        <v>9033</v>
      </c>
      <c r="G2493">
        <f>IF('4J'!G26="","##BLANK",'4J'!G26)</f>
        <v>0</v>
      </c>
    </row>
    <row r="2494" spans="2:7">
      <c r="B2494" t="str">
        <f>+'4J'!AQ27</f>
        <v>WS1017AL</v>
      </c>
      <c r="E2494" s="2" t="s">
        <v>9033</v>
      </c>
      <c r="G2494">
        <f>IF('4J'!G27="","##BLANK",'4J'!G27)</f>
        <v>0</v>
      </c>
    </row>
    <row r="2495" spans="2:7">
      <c r="B2495" t="str">
        <f>+'4J'!AQ28</f>
        <v>WS1018AL</v>
      </c>
      <c r="E2495" s="2" t="s">
        <v>9033</v>
      </c>
      <c r="G2495">
        <f>IF('4J'!G28="","##BLANK",'4J'!G28)</f>
        <v>0</v>
      </c>
    </row>
    <row r="2496" spans="2:7">
      <c r="B2496" t="str">
        <f>+'4J'!AQ29</f>
        <v>WS1019AL</v>
      </c>
      <c r="E2496" s="2" t="s">
        <v>9033</v>
      </c>
      <c r="G2496">
        <f>IF('4J'!G29="","##BLANK",'4J'!G29)</f>
        <v>0</v>
      </c>
    </row>
    <row r="2497" spans="2:7">
      <c r="B2497" t="str">
        <f>+'4J'!AQ30</f>
        <v>WS1020AL</v>
      </c>
      <c r="E2497" s="2" t="s">
        <v>9033</v>
      </c>
      <c r="G2497">
        <f>IF('4J'!G30="","##BLANK",'4J'!G30)</f>
        <v>0</v>
      </c>
    </row>
    <row r="2498" spans="2:7">
      <c r="B2498" t="str">
        <f>+'4J'!AQ31</f>
        <v>WS1021AL</v>
      </c>
      <c r="E2498" s="2" t="s">
        <v>9033</v>
      </c>
      <c r="G2498">
        <f>IF('4J'!G31="","##BLANK",'4J'!G31)</f>
        <v>5.1870000000000003</v>
      </c>
    </row>
    <row r="2499" spans="2:7">
      <c r="B2499" t="str">
        <f>+'4J'!AQ34</f>
        <v>WS1022AL</v>
      </c>
      <c r="E2499" s="2" t="s">
        <v>9033</v>
      </c>
      <c r="G2499">
        <f>IF('4J'!G34="","##BLANK",'4J'!G34)</f>
        <v>0</v>
      </c>
    </row>
    <row r="2500" spans="2:7">
      <c r="B2500" t="str">
        <f>+'4J'!AQ35</f>
        <v>WS1023AL</v>
      </c>
      <c r="E2500" s="2" t="s">
        <v>9033</v>
      </c>
      <c r="G2500">
        <f>IF('4J'!G35="","##BLANK",'4J'!G35)</f>
        <v>0</v>
      </c>
    </row>
    <row r="2501" spans="2:7">
      <c r="B2501" t="str">
        <f>+'4J'!AQ36</f>
        <v>WS1024AL</v>
      </c>
      <c r="E2501" s="2" t="s">
        <v>9033</v>
      </c>
      <c r="G2501">
        <f>IF('4J'!G36="","##BLANK",'4J'!G36)</f>
        <v>5.1870000000000003</v>
      </c>
    </row>
    <row r="2502" spans="2:7">
      <c r="B2502" t="str">
        <f>+'4J'!AQ39</f>
        <v>BP3357001AL</v>
      </c>
      <c r="E2502" s="2" t="s">
        <v>9033</v>
      </c>
      <c r="F2502" t="str">
        <f>+'4J'!C$39</f>
        <v>Y1 Flooding - Capex</v>
      </c>
      <c r="G2502">
        <f>IF('4J'!G39="","##BLANK",'4J'!G39)</f>
        <v>0</v>
      </c>
    </row>
    <row r="2503" spans="2:7">
      <c r="B2503" t="str">
        <f>+'4J'!AQ40</f>
        <v>BP3357002AL</v>
      </c>
      <c r="E2503" s="2" t="s">
        <v>9033</v>
      </c>
      <c r="F2503" t="str">
        <f>+'4J'!C$40</f>
        <v>Y5 Flooding Nov - Capex</v>
      </c>
      <c r="G2503">
        <f>IF('4J'!G40="","##BLANK",'4J'!G40)</f>
        <v>0</v>
      </c>
    </row>
    <row r="2504" spans="2:7">
      <c r="B2504" t="str">
        <f>+'4J'!AQ41</f>
        <v>BP3357003AL</v>
      </c>
      <c r="E2504" s="2" t="s">
        <v>9033</v>
      </c>
      <c r="F2504" t="str">
        <f>+'4J'!C$41</f>
        <v>Y5 Flooding Jan - Capex</v>
      </c>
      <c r="G2504">
        <f>IF('4J'!G41="","##BLANK",'4J'!G41)</f>
        <v>0</v>
      </c>
    </row>
    <row r="2505" spans="2:7">
      <c r="B2505" t="str">
        <f>+'4J'!AQ42</f>
        <v>BP3357004AL</v>
      </c>
      <c r="E2505" s="2" t="s">
        <v>9033</v>
      </c>
      <c r="F2505" t="str">
        <f>+'4J'!C$42</f>
        <v>2020-25 Transition Expenditure -Capex</v>
      </c>
      <c r="G2505">
        <f>IF('4J'!G42="","##BLANK",'4J'!G42)</f>
        <v>0</v>
      </c>
    </row>
    <row r="2506" spans="2:7">
      <c r="B2506" t="str">
        <f>+'4J'!AQ43</f>
        <v>BP3357005AL</v>
      </c>
      <c r="E2506" s="2" t="s">
        <v>9033</v>
      </c>
      <c r="F2506" t="str">
        <f>+'4J'!C$43</f>
        <v>Flooding Nov 19 - Opex</v>
      </c>
      <c r="G2506">
        <f>IF('4J'!G43="","##BLANK",'4J'!G43)</f>
        <v>0</v>
      </c>
    </row>
    <row r="2507" spans="2:7">
      <c r="B2507" t="str">
        <f>+'4J'!AQ44</f>
        <v>BP3357006AL</v>
      </c>
      <c r="E2507" s="2" t="s">
        <v>9033</v>
      </c>
      <c r="F2507" t="str">
        <f>+'4J'!C$44</f>
        <v>Flooding Feb 20 - Opex</v>
      </c>
      <c r="G2507">
        <f>IF('4J'!G44="","##BLANK",'4J'!G44)</f>
        <v>0</v>
      </c>
    </row>
    <row r="2508" spans="2:7">
      <c r="B2508" t="str">
        <f>+'4J'!AQ45</f>
        <v>BP3357007AL</v>
      </c>
      <c r="E2508" s="2" t="s">
        <v>9033</v>
      </c>
      <c r="F2508" t="str">
        <f>+'4J'!C$45</f>
        <v>Regulation costs - Opex</v>
      </c>
      <c r="G2508">
        <f>IF('4J'!G45="","##BLANK",'4J'!G45)</f>
        <v>3.9E-2</v>
      </c>
    </row>
    <row r="2509" spans="2:7">
      <c r="B2509" t="str">
        <f>+'4J'!AQ46</f>
        <v>BP3357008AL</v>
      </c>
      <c r="E2509" s="2" t="s">
        <v>9033</v>
      </c>
      <c r="F2509" t="str">
        <f>+'4J'!C$46</f>
        <v>Reorganisational costs - Opex</v>
      </c>
      <c r="G2509">
        <f>IF('4J'!G46="","##BLANK",'4J'!G46)</f>
        <v>5.0000000000000001E-3</v>
      </c>
    </row>
    <row r="2510" spans="2:7">
      <c r="B2510" t="str">
        <f>+'4J'!AQ47</f>
        <v>BP3357009AL</v>
      </c>
      <c r="E2510" s="2" t="s">
        <v>9033</v>
      </c>
      <c r="F2510" t="str">
        <f>+'4J'!C$47</f>
        <v>Transition expenditure - Opex</v>
      </c>
      <c r="G2510">
        <f>IF('4J'!G47="","##BLANK",'4J'!G47)</f>
        <v>0</v>
      </c>
    </row>
    <row r="2511" spans="2:7">
      <c r="B2511" t="str">
        <f>+'4J'!AQ48</f>
        <v>BP3357010AL</v>
      </c>
      <c r="E2511" s="2" t="s">
        <v>9033</v>
      </c>
      <c r="F2511" t="str">
        <f>+'4J'!C$48</f>
        <v>Item 10</v>
      </c>
      <c r="G2511" t="str">
        <f>IF('4J'!G48="","##BLANK",'4J'!G48)</f>
        <v>##BLANK</v>
      </c>
    </row>
    <row r="2512" spans="2:7">
      <c r="B2512" t="str">
        <f>+'4J'!AQ49</f>
        <v>BP3357020AL</v>
      </c>
      <c r="E2512" s="2" t="s">
        <v>9033</v>
      </c>
      <c r="G2512">
        <f>IF('4J'!G49="","##BLANK",'4J'!G49)</f>
        <v>4.3999999999999997E-2</v>
      </c>
    </row>
    <row r="2513" spans="2:7">
      <c r="B2513" t="str">
        <f>+'4J'!AQ52</f>
        <v>W3026TEAL</v>
      </c>
      <c r="E2513" s="2" t="s">
        <v>9033</v>
      </c>
      <c r="G2513">
        <f>IF('4J'!G52="","##BLANK",'4J'!G52)</f>
        <v>5.2309999999999999</v>
      </c>
    </row>
    <row r="2514" spans="2:7">
      <c r="B2514" t="str">
        <f>+'4J'!AR7</f>
        <v>WS1001RWA</v>
      </c>
      <c r="E2514" s="2" t="s">
        <v>9033</v>
      </c>
      <c r="G2514">
        <f>IF('4J'!H7="","##BLANK",'4J'!H7)</f>
        <v>2.2200000000000002</v>
      </c>
    </row>
    <row r="2515" spans="2:7">
      <c r="B2515" t="str">
        <f>+'4J'!AR8</f>
        <v>WS1002RWA</v>
      </c>
      <c r="E2515" s="2" t="s">
        <v>9033</v>
      </c>
      <c r="G2515">
        <f>IF('4J'!H8="","##BLANK",'4J'!H8)</f>
        <v>0</v>
      </c>
    </row>
    <row r="2516" spans="2:7">
      <c r="B2516" t="str">
        <f>+'4J'!AR9</f>
        <v>WS1003RWA</v>
      </c>
      <c r="E2516" s="2" t="s">
        <v>9033</v>
      </c>
      <c r="G2516">
        <f>IF('4J'!H9="","##BLANK",'4J'!H9)</f>
        <v>0.57999999999999996</v>
      </c>
    </row>
    <row r="2517" spans="2:7">
      <c r="B2517" t="str">
        <f>+'4J'!AR10</f>
        <v>WS1004RWA</v>
      </c>
      <c r="E2517" s="2" t="s">
        <v>9033</v>
      </c>
      <c r="G2517">
        <f>IF('4J'!H10="","##BLANK",'4J'!H10)</f>
        <v>3.8039999999999998</v>
      </c>
    </row>
    <row r="2518" spans="2:7">
      <c r="B2518" t="str">
        <f>+'4J'!AR12</f>
        <v>WS1005RWA</v>
      </c>
      <c r="E2518" s="2" t="s">
        <v>9033</v>
      </c>
      <c r="G2518">
        <f>IF('4J'!H12="","##BLANK",'4J'!H12)</f>
        <v>0</v>
      </c>
    </row>
    <row r="2519" spans="2:7">
      <c r="B2519" t="str">
        <f>+'4J'!AR13</f>
        <v>WS1006RWA</v>
      </c>
      <c r="E2519" s="2" t="s">
        <v>9033</v>
      </c>
      <c r="G2519">
        <f>IF('4J'!H13="","##BLANK",'4J'!H13)</f>
        <v>0</v>
      </c>
    </row>
    <row r="2520" spans="2:7">
      <c r="B2520" t="str">
        <f>+'4J'!AR14</f>
        <v>WS1007RWA</v>
      </c>
      <c r="E2520" s="2" t="s">
        <v>9033</v>
      </c>
      <c r="G2520">
        <f>IF('4J'!H14="","##BLANK",'4J'!H14)</f>
        <v>8.8879999999999999</v>
      </c>
    </row>
    <row r="2521" spans="2:7">
      <c r="B2521" t="str">
        <f>+'4J'!AR15</f>
        <v>WS1008RWA</v>
      </c>
      <c r="E2521" s="2" t="s">
        <v>9033</v>
      </c>
      <c r="G2521">
        <f>IF('4J'!H15="","##BLANK",'4J'!H15)</f>
        <v>7.923</v>
      </c>
    </row>
    <row r="2522" spans="2:7">
      <c r="B2522" t="str">
        <f>+'4J'!AR16</f>
        <v>WS1009RWA</v>
      </c>
      <c r="E2522" s="2" t="s">
        <v>9033</v>
      </c>
      <c r="G2522">
        <f>IF('4J'!H16="","##BLANK",'4J'!H16)</f>
        <v>23.414999999999999</v>
      </c>
    </row>
    <row r="2523" spans="2:7">
      <c r="B2523" t="str">
        <f>+'4J'!AR18</f>
        <v>WS1010RWA</v>
      </c>
      <c r="E2523" s="2" t="s">
        <v>9033</v>
      </c>
      <c r="G2523">
        <f>IF('4J'!H18="","##BLANK",'4J'!H18)</f>
        <v>0</v>
      </c>
    </row>
    <row r="2524" spans="2:7">
      <c r="B2524" t="str">
        <f>+'4J'!AR19</f>
        <v>WS1011RWA</v>
      </c>
      <c r="E2524" s="2" t="s">
        <v>9033</v>
      </c>
      <c r="G2524">
        <f>IF('4J'!H19="","##BLANK",'4J'!H19)</f>
        <v>23.414999999999999</v>
      </c>
    </row>
    <row r="2525" spans="2:7">
      <c r="B2525" t="str">
        <f>+'4J'!AR22</f>
        <v>WS1012RWA</v>
      </c>
      <c r="E2525" s="2" t="s">
        <v>9033</v>
      </c>
      <c r="G2525">
        <f>IF('4J'!H22="","##BLANK",'4J'!H22)</f>
        <v>7.7869999999999999</v>
      </c>
    </row>
    <row r="2526" spans="2:7">
      <c r="B2526" t="str">
        <f>+'4J'!AR23</f>
        <v>WS1013RWA</v>
      </c>
      <c r="E2526" s="2" t="s">
        <v>9033</v>
      </c>
      <c r="G2526">
        <f>IF('4J'!H23="","##BLANK",'4J'!H23)</f>
        <v>1.1439999999999999</v>
      </c>
    </row>
    <row r="2527" spans="2:7">
      <c r="B2527" t="str">
        <f>+'4J'!AR24</f>
        <v>WS1014RWA</v>
      </c>
      <c r="E2527" s="2" t="s">
        <v>9033</v>
      </c>
      <c r="G2527">
        <f>IF('4J'!H24="","##BLANK",'4J'!H24)</f>
        <v>0.60499999999999998</v>
      </c>
    </row>
    <row r="2528" spans="2:7">
      <c r="B2528" t="str">
        <f>+'4J'!AR25</f>
        <v>WS1015RWA</v>
      </c>
      <c r="E2528" s="2" t="s">
        <v>9033</v>
      </c>
      <c r="G2528">
        <f>IF('4J'!H25="","##BLANK",'4J'!H25)</f>
        <v>3.3130000000000002</v>
      </c>
    </row>
    <row r="2529" spans="2:7">
      <c r="B2529" t="str">
        <f>+'4J'!AR26</f>
        <v>WS1016RWA</v>
      </c>
      <c r="E2529" s="2" t="s">
        <v>9033</v>
      </c>
      <c r="G2529">
        <f>IF('4J'!H26="","##BLANK",'4J'!H26)</f>
        <v>0</v>
      </c>
    </row>
    <row r="2530" spans="2:7">
      <c r="B2530" t="str">
        <f>+'4J'!AR27</f>
        <v>WS1017RWA</v>
      </c>
      <c r="E2530" s="2" t="s">
        <v>9033</v>
      </c>
      <c r="G2530">
        <f>IF('4J'!H27="","##BLANK",'4J'!H27)</f>
        <v>12.849</v>
      </c>
    </row>
    <row r="2531" spans="2:7">
      <c r="B2531" t="str">
        <f>+'4J'!AR28</f>
        <v>WS1018RWA</v>
      </c>
      <c r="E2531" s="2" t="s">
        <v>9033</v>
      </c>
      <c r="G2531">
        <f>IF('4J'!H28="","##BLANK",'4J'!H28)</f>
        <v>0</v>
      </c>
    </row>
    <row r="2532" spans="2:7">
      <c r="B2532" t="str">
        <f>+'4J'!AR29</f>
        <v>WS1019RWA</v>
      </c>
      <c r="E2532" s="2" t="s">
        <v>9033</v>
      </c>
      <c r="G2532">
        <f>IF('4J'!H29="","##BLANK",'4J'!H29)</f>
        <v>12.849</v>
      </c>
    </row>
    <row r="2533" spans="2:7">
      <c r="B2533" t="str">
        <f>+'4J'!AR30</f>
        <v>WS1020RWA</v>
      </c>
      <c r="E2533" s="2" t="s">
        <v>9033</v>
      </c>
      <c r="G2533">
        <f>IF('4J'!H30="","##BLANK",'4J'!H30)</f>
        <v>0.23300000000000001</v>
      </c>
    </row>
    <row r="2534" spans="2:7">
      <c r="B2534" t="str">
        <f>+'4J'!AR31</f>
        <v>WS1021RWA</v>
      </c>
      <c r="E2534" s="2" t="s">
        <v>9033</v>
      </c>
      <c r="G2534">
        <f>IF('4J'!H31="","##BLANK",'4J'!H31)</f>
        <v>36.030999999999999</v>
      </c>
    </row>
    <row r="2535" spans="2:7">
      <c r="B2535" t="str">
        <f>+'4J'!AR34</f>
        <v>WS1022RWA</v>
      </c>
      <c r="E2535" s="2" t="s">
        <v>9033</v>
      </c>
      <c r="G2535">
        <f>IF('4J'!H34="","##BLANK",'4J'!H34)</f>
        <v>0</v>
      </c>
    </row>
    <row r="2536" spans="2:7">
      <c r="B2536" t="str">
        <f>+'4J'!AR35</f>
        <v>WS1023RWA</v>
      </c>
      <c r="E2536" s="2" t="s">
        <v>9033</v>
      </c>
      <c r="G2536">
        <f>IF('4J'!H35="","##BLANK",'4J'!H35)</f>
        <v>0</v>
      </c>
    </row>
    <row r="2537" spans="2:7">
      <c r="B2537" t="str">
        <f>+'4J'!AR36</f>
        <v>WS1024RWA</v>
      </c>
      <c r="E2537" s="2" t="s">
        <v>9033</v>
      </c>
      <c r="G2537">
        <f>IF('4J'!H36="","##BLANK",'4J'!H36)</f>
        <v>36.030999999999999</v>
      </c>
    </row>
    <row r="2538" spans="2:7">
      <c r="B2538" t="str">
        <f>+'4J'!AR39</f>
        <v>BP3357001RWA</v>
      </c>
      <c r="E2538" s="2" t="s">
        <v>9033</v>
      </c>
      <c r="F2538" t="str">
        <f>+'4J'!C$39</f>
        <v>Y1 Flooding - Capex</v>
      </c>
      <c r="G2538">
        <f>IF('4J'!H39="","##BLANK",'4J'!H39)</f>
        <v>0</v>
      </c>
    </row>
    <row r="2539" spans="2:7">
      <c r="B2539" t="str">
        <f>+'4J'!AR40</f>
        <v>BP3357002RWA</v>
      </c>
      <c r="E2539" s="2" t="s">
        <v>9033</v>
      </c>
      <c r="F2539" t="str">
        <f>+'4J'!C$40</f>
        <v>Y5 Flooding Nov - Capex</v>
      </c>
      <c r="G2539">
        <f>IF('4J'!H40="","##BLANK",'4J'!H40)</f>
        <v>0</v>
      </c>
    </row>
    <row r="2540" spans="2:7">
      <c r="B2540" t="str">
        <f>+'4J'!AR41</f>
        <v>BP3357003RWA</v>
      </c>
      <c r="E2540" s="2" t="s">
        <v>9033</v>
      </c>
      <c r="F2540" t="str">
        <f>+'4J'!C$41</f>
        <v>Y5 Flooding Jan - Capex</v>
      </c>
      <c r="G2540">
        <f>IF('4J'!H41="","##BLANK",'4J'!H41)</f>
        <v>0</v>
      </c>
    </row>
    <row r="2541" spans="2:7">
      <c r="B2541" t="str">
        <f>+'4J'!AR42</f>
        <v>BP3357004RWA</v>
      </c>
      <c r="E2541" s="2" t="s">
        <v>9033</v>
      </c>
      <c r="F2541" t="str">
        <f>+'4J'!C$42</f>
        <v>2020-25 Transition Expenditure -Capex</v>
      </c>
      <c r="G2541">
        <f>IF('4J'!H42="","##BLANK",'4J'!H42)</f>
        <v>0.35699999999999998</v>
      </c>
    </row>
    <row r="2542" spans="2:7">
      <c r="B2542" t="str">
        <f>+'4J'!AR43</f>
        <v>BP3357005RWA</v>
      </c>
      <c r="E2542" s="2" t="s">
        <v>9033</v>
      </c>
      <c r="F2542" t="str">
        <f>+'4J'!C$43</f>
        <v>Flooding Nov 19 - Opex</v>
      </c>
      <c r="G2542">
        <f>IF('4J'!H43="","##BLANK",'4J'!H43)</f>
        <v>0</v>
      </c>
    </row>
    <row r="2543" spans="2:7">
      <c r="B2543" t="str">
        <f>+'4J'!AR44</f>
        <v>BP3357006RWA</v>
      </c>
      <c r="E2543" s="2" t="s">
        <v>9033</v>
      </c>
      <c r="F2543" t="str">
        <f>+'4J'!C$44</f>
        <v>Flooding Feb 20 - Opex</v>
      </c>
      <c r="G2543">
        <f>IF('4J'!H44="","##BLANK",'4J'!H44)</f>
        <v>0</v>
      </c>
    </row>
    <row r="2544" spans="2:7">
      <c r="B2544" t="str">
        <f>+'4J'!AR45</f>
        <v>BP3357007RWA</v>
      </c>
      <c r="E2544" s="2" t="s">
        <v>9033</v>
      </c>
      <c r="F2544" t="str">
        <f>+'4J'!C$45</f>
        <v>Regulation costs - Opex</v>
      </c>
      <c r="G2544">
        <f>IF('4J'!H45="","##BLANK",'4J'!H45)</f>
        <v>8.3000000000000004E-2</v>
      </c>
    </row>
    <row r="2545" spans="2:7">
      <c r="B2545" t="str">
        <f>+'4J'!AR46</f>
        <v>BP3357008RWA</v>
      </c>
      <c r="E2545" s="2" t="s">
        <v>9033</v>
      </c>
      <c r="F2545" t="str">
        <f>+'4J'!C$46</f>
        <v>Reorganisational costs - Opex</v>
      </c>
      <c r="G2545">
        <f>IF('4J'!H46="","##BLANK",'4J'!H46)</f>
        <v>5.0999999999999997E-2</v>
      </c>
    </row>
    <row r="2546" spans="2:7">
      <c r="B2546" t="str">
        <f>+'4J'!AR47</f>
        <v>BP3357009RWA</v>
      </c>
      <c r="E2546" s="2" t="s">
        <v>9033</v>
      </c>
      <c r="F2546" t="str">
        <f>+'4J'!C$47</f>
        <v>Transition expenditure - Opex</v>
      </c>
      <c r="G2546">
        <f>IF('4J'!H47="","##BLANK",'4J'!H47)</f>
        <v>4.8000000000000001E-2</v>
      </c>
    </row>
    <row r="2547" spans="2:7">
      <c r="B2547" t="str">
        <f>+'4J'!AR48</f>
        <v>BP3357010RWA</v>
      </c>
      <c r="E2547" s="2" t="s">
        <v>9033</v>
      </c>
      <c r="F2547" t="str">
        <f>+'4J'!C$48</f>
        <v>Item 10</v>
      </c>
      <c r="G2547" t="str">
        <f>IF('4J'!H48="","##BLANK",'4J'!H48)</f>
        <v>##BLANK</v>
      </c>
    </row>
    <row r="2548" spans="2:7">
      <c r="B2548" t="str">
        <f>+'4J'!AR49</f>
        <v>BP3357020RWA</v>
      </c>
      <c r="E2548" s="2" t="s">
        <v>9033</v>
      </c>
      <c r="G2548">
        <f>IF('4J'!H49="","##BLANK",'4J'!H49)</f>
        <v>0.53900000000000003</v>
      </c>
    </row>
    <row r="2549" spans="2:7">
      <c r="B2549" t="str">
        <f>+'4J'!AR52</f>
        <v>W3026TERWA</v>
      </c>
      <c r="E2549" s="2" t="s">
        <v>9033</v>
      </c>
      <c r="G2549">
        <f>IF('4J'!H52="","##BLANK",'4J'!H52)</f>
        <v>36.57</v>
      </c>
    </row>
    <row r="2550" spans="2:7">
      <c r="B2550" t="str">
        <f>+'4J'!AS7</f>
        <v>WS1001RWT</v>
      </c>
      <c r="E2550" s="2" t="s">
        <v>9033</v>
      </c>
      <c r="G2550">
        <f>IF('4J'!I7="","##BLANK",'4J'!I7)</f>
        <v>4.4109999999999996</v>
      </c>
    </row>
    <row r="2551" spans="2:7">
      <c r="B2551" t="str">
        <f>+'4J'!AS8</f>
        <v>WS1002RWT</v>
      </c>
      <c r="E2551" s="2" t="s">
        <v>9033</v>
      </c>
      <c r="G2551">
        <f>IF('4J'!I8="","##BLANK",'4J'!I8)</f>
        <v>0</v>
      </c>
    </row>
    <row r="2552" spans="2:7">
      <c r="B2552" t="str">
        <f>+'4J'!AS9</f>
        <v>WS1003RWT</v>
      </c>
      <c r="E2552" s="2" t="s">
        <v>9033</v>
      </c>
      <c r="G2552">
        <f>IF('4J'!I9="","##BLANK",'4J'!I9)</f>
        <v>0</v>
      </c>
    </row>
    <row r="2553" spans="2:7">
      <c r="B2553" t="str">
        <f>+'4J'!AS10</f>
        <v>WS1004RWT</v>
      </c>
      <c r="E2553" s="2" t="s">
        <v>9033</v>
      </c>
      <c r="G2553">
        <f>IF('4J'!I10="","##BLANK",'4J'!I10)</f>
        <v>0</v>
      </c>
    </row>
    <row r="2554" spans="2:7">
      <c r="B2554" t="str">
        <f>+'4J'!AS12</f>
        <v>WS1005RWT</v>
      </c>
      <c r="E2554" s="2" t="s">
        <v>9033</v>
      </c>
      <c r="G2554">
        <f>IF('4J'!I12="","##BLANK",'4J'!I12)</f>
        <v>0</v>
      </c>
    </row>
    <row r="2555" spans="2:7">
      <c r="B2555" t="str">
        <f>+'4J'!AS13</f>
        <v>WS1006RWT</v>
      </c>
      <c r="E2555" s="2" t="s">
        <v>9033</v>
      </c>
      <c r="G2555">
        <f>IF('4J'!I13="","##BLANK",'4J'!I13)</f>
        <v>0</v>
      </c>
    </row>
    <row r="2556" spans="2:7">
      <c r="B2556" t="str">
        <f>+'4J'!AS14</f>
        <v>WS1007RWT</v>
      </c>
      <c r="E2556" s="2" t="s">
        <v>9033</v>
      </c>
      <c r="G2556">
        <f>IF('4J'!I14="","##BLANK",'4J'!I14)</f>
        <v>3.4630000000000001</v>
      </c>
    </row>
    <row r="2557" spans="2:7">
      <c r="B2557" t="str">
        <f>+'4J'!AS15</f>
        <v>WS1008RWT</v>
      </c>
      <c r="E2557" s="2" t="s">
        <v>9033</v>
      </c>
      <c r="G2557">
        <f>IF('4J'!I15="","##BLANK",'4J'!I15)</f>
        <v>1.992</v>
      </c>
    </row>
    <row r="2558" spans="2:7">
      <c r="B2558" t="str">
        <f>+'4J'!AS16</f>
        <v>WS1009RWT</v>
      </c>
      <c r="E2558" s="2" t="s">
        <v>9033</v>
      </c>
      <c r="G2558">
        <f>IF('4J'!I16="","##BLANK",'4J'!I16)</f>
        <v>9.8659999999999997</v>
      </c>
    </row>
    <row r="2559" spans="2:7">
      <c r="B2559" t="str">
        <f>+'4J'!AS18</f>
        <v>WS1010RWT</v>
      </c>
      <c r="E2559" s="2" t="s">
        <v>9033</v>
      </c>
      <c r="G2559">
        <f>IF('4J'!I18="","##BLANK",'4J'!I18)</f>
        <v>0</v>
      </c>
    </row>
    <row r="2560" spans="2:7">
      <c r="B2560" t="str">
        <f>+'4J'!AS19</f>
        <v>WS1011RWT</v>
      </c>
      <c r="E2560" s="2" t="s">
        <v>9033</v>
      </c>
      <c r="G2560">
        <f>IF('4J'!I19="","##BLANK",'4J'!I19)</f>
        <v>9.8659999999999997</v>
      </c>
    </row>
    <row r="2561" spans="2:7">
      <c r="B2561" t="str">
        <f>+'4J'!AS22</f>
        <v>WS1012RWT</v>
      </c>
      <c r="E2561" s="2" t="s">
        <v>9033</v>
      </c>
      <c r="G2561">
        <f>IF('4J'!I22="","##BLANK",'4J'!I22)</f>
        <v>-5.3999999999999999E-2</v>
      </c>
    </row>
    <row r="2562" spans="2:7">
      <c r="B2562" t="str">
        <f>+'4J'!AS23</f>
        <v>WS1013RWT</v>
      </c>
      <c r="E2562" s="2" t="s">
        <v>9033</v>
      </c>
      <c r="G2562">
        <f>IF('4J'!I23="","##BLANK",'4J'!I23)</f>
        <v>2.2410000000000001</v>
      </c>
    </row>
    <row r="2563" spans="2:7">
      <c r="B2563" t="str">
        <f>+'4J'!AS24</f>
        <v>WS1014RWT</v>
      </c>
      <c r="E2563" s="2" t="s">
        <v>9033</v>
      </c>
      <c r="G2563">
        <f>IF('4J'!I24="","##BLANK",'4J'!I24)</f>
        <v>0</v>
      </c>
    </row>
    <row r="2564" spans="2:7">
      <c r="B2564" t="str">
        <f>+'4J'!AS25</f>
        <v>WS1015RWT</v>
      </c>
      <c r="E2564" s="2" t="s">
        <v>9033</v>
      </c>
      <c r="G2564">
        <f>IF('4J'!I25="","##BLANK",'4J'!I25)</f>
        <v>7.0000000000000001E-3</v>
      </c>
    </row>
    <row r="2565" spans="2:7">
      <c r="B2565" t="str">
        <f>+'4J'!AS26</f>
        <v>WS1016RWT</v>
      </c>
      <c r="E2565" s="2" t="s">
        <v>9033</v>
      </c>
      <c r="G2565">
        <f>IF('4J'!I26="","##BLANK",'4J'!I26)</f>
        <v>0</v>
      </c>
    </row>
    <row r="2566" spans="2:7">
      <c r="B2566" t="str">
        <f>+'4J'!AS27</f>
        <v>WS1017RWT</v>
      </c>
      <c r="E2566" s="2" t="s">
        <v>9033</v>
      </c>
      <c r="G2566">
        <f>IF('4J'!I27="","##BLANK",'4J'!I27)</f>
        <v>2.1940000000000004</v>
      </c>
    </row>
    <row r="2567" spans="2:7">
      <c r="B2567" t="str">
        <f>+'4J'!AS28</f>
        <v>WS1018RWT</v>
      </c>
      <c r="E2567" s="2" t="s">
        <v>9033</v>
      </c>
      <c r="G2567">
        <f>IF('4J'!I28="","##BLANK",'4J'!I28)</f>
        <v>0</v>
      </c>
    </row>
    <row r="2568" spans="2:7">
      <c r="B2568" t="str">
        <f>+'4J'!AS29</f>
        <v>WS1019RWT</v>
      </c>
      <c r="E2568" s="2" t="s">
        <v>9033</v>
      </c>
      <c r="G2568">
        <f>IF('4J'!I29="","##BLANK",'4J'!I29)</f>
        <v>2.1940000000000004</v>
      </c>
    </row>
    <row r="2569" spans="2:7">
      <c r="B2569" t="str">
        <f>+'4J'!AS30</f>
        <v>WS1020RWT</v>
      </c>
      <c r="E2569" s="2" t="s">
        <v>9033</v>
      </c>
      <c r="G2569">
        <f>IF('4J'!I30="","##BLANK",'4J'!I30)</f>
        <v>0</v>
      </c>
    </row>
    <row r="2570" spans="2:7">
      <c r="B2570" t="str">
        <f>+'4J'!AS31</f>
        <v>WS1021RWT</v>
      </c>
      <c r="E2570" s="2" t="s">
        <v>9033</v>
      </c>
      <c r="G2570">
        <f>IF('4J'!I31="","##BLANK",'4J'!I31)</f>
        <v>12.06</v>
      </c>
    </row>
    <row r="2571" spans="2:7">
      <c r="B2571" t="str">
        <f>+'4J'!AS34</f>
        <v>WS1022RWT</v>
      </c>
      <c r="E2571" s="2" t="s">
        <v>9033</v>
      </c>
      <c r="G2571">
        <f>IF('4J'!I34="","##BLANK",'4J'!I34)</f>
        <v>0</v>
      </c>
    </row>
    <row r="2572" spans="2:7">
      <c r="B2572" t="str">
        <f>+'4J'!AS35</f>
        <v>WS1023RWT</v>
      </c>
      <c r="E2572" s="2" t="s">
        <v>9033</v>
      </c>
      <c r="G2572">
        <f>IF('4J'!I35="","##BLANK",'4J'!I35)</f>
        <v>0</v>
      </c>
    </row>
    <row r="2573" spans="2:7">
      <c r="B2573" t="str">
        <f>+'4J'!AS36</f>
        <v>WS1024RWT</v>
      </c>
      <c r="E2573" s="2" t="s">
        <v>9033</v>
      </c>
      <c r="G2573">
        <f>IF('4J'!I36="","##BLANK",'4J'!I36)</f>
        <v>12.06</v>
      </c>
    </row>
    <row r="2574" spans="2:7">
      <c r="B2574" t="str">
        <f>+'4J'!AS39</f>
        <v>BP3357001RWT</v>
      </c>
      <c r="E2574" s="2" t="s">
        <v>9033</v>
      </c>
      <c r="F2574" t="str">
        <f>+'4J'!C$39</f>
        <v>Y1 Flooding - Capex</v>
      </c>
      <c r="G2574">
        <f>IF('4J'!I39="","##BLANK",'4J'!I39)</f>
        <v>2E-3</v>
      </c>
    </row>
    <row r="2575" spans="2:7">
      <c r="B2575" t="str">
        <f>+'4J'!AS40</f>
        <v>BP3357002RWT</v>
      </c>
      <c r="E2575" s="2" t="s">
        <v>9033</v>
      </c>
      <c r="F2575" t="str">
        <f>+'4J'!C$40</f>
        <v>Y5 Flooding Nov - Capex</v>
      </c>
      <c r="G2575">
        <f>IF('4J'!I40="","##BLANK",'4J'!I40)</f>
        <v>0</v>
      </c>
    </row>
    <row r="2576" spans="2:7">
      <c r="B2576" t="str">
        <f>+'4J'!AS41</f>
        <v>BP3357003RWT</v>
      </c>
      <c r="E2576" s="2" t="s">
        <v>9033</v>
      </c>
      <c r="F2576" t="str">
        <f>+'4J'!C$41</f>
        <v>Y5 Flooding Jan - Capex</v>
      </c>
      <c r="G2576">
        <f>IF('4J'!I41="","##BLANK",'4J'!I41)</f>
        <v>0</v>
      </c>
    </row>
    <row r="2577" spans="2:7">
      <c r="B2577" t="str">
        <f>+'4J'!AS42</f>
        <v>BP3357004RWT</v>
      </c>
      <c r="E2577" s="2" t="s">
        <v>9033</v>
      </c>
      <c r="F2577" t="str">
        <f>+'4J'!C$42</f>
        <v>2020-25 Transition Expenditure -Capex</v>
      </c>
      <c r="G2577">
        <f>IF('4J'!I42="","##BLANK",'4J'!I42)</f>
        <v>0</v>
      </c>
    </row>
    <row r="2578" spans="2:7">
      <c r="B2578" t="str">
        <f>+'4J'!AS43</f>
        <v>BP3357005RWT</v>
      </c>
      <c r="E2578" s="2" t="s">
        <v>9033</v>
      </c>
      <c r="F2578" t="str">
        <f>+'4J'!C$43</f>
        <v>Flooding Nov 19 - Opex</v>
      </c>
      <c r="G2578">
        <f>IF('4J'!I43="","##BLANK",'4J'!I43)</f>
        <v>0</v>
      </c>
    </row>
    <row r="2579" spans="2:7">
      <c r="B2579" t="str">
        <f>+'4J'!AS44</f>
        <v>BP3357006RWT</v>
      </c>
      <c r="E2579" s="2" t="s">
        <v>9033</v>
      </c>
      <c r="F2579" t="str">
        <f>+'4J'!C$44</f>
        <v>Flooding Feb 20 - Opex</v>
      </c>
      <c r="G2579">
        <f>IF('4J'!I44="","##BLANK",'4J'!I44)</f>
        <v>0</v>
      </c>
    </row>
    <row r="2580" spans="2:7">
      <c r="B2580" t="str">
        <f>+'4J'!AS45</f>
        <v>BP3357007RWT</v>
      </c>
      <c r="E2580" s="2" t="s">
        <v>9033</v>
      </c>
      <c r="F2580" t="str">
        <f>+'4J'!C$45</f>
        <v>Regulation costs - Opex</v>
      </c>
      <c r="G2580">
        <f>IF('4J'!I45="","##BLANK",'4J'!I45)</f>
        <v>0.108</v>
      </c>
    </row>
    <row r="2581" spans="2:7">
      <c r="B2581" t="str">
        <f>+'4J'!AS46</f>
        <v>BP3357008RWT</v>
      </c>
      <c r="E2581" s="2" t="s">
        <v>9033</v>
      </c>
      <c r="F2581" t="str">
        <f>+'4J'!C$46</f>
        <v>Reorganisational costs - Opex</v>
      </c>
      <c r="G2581">
        <f>IF('4J'!I46="","##BLANK",'4J'!I46)</f>
        <v>2.4E-2</v>
      </c>
    </row>
    <row r="2582" spans="2:7">
      <c r="B2582" t="str">
        <f>+'4J'!AS47</f>
        <v>BP3357009RWT</v>
      </c>
      <c r="E2582" s="2" t="s">
        <v>9033</v>
      </c>
      <c r="F2582" t="str">
        <f>+'4J'!C$47</f>
        <v>Transition expenditure - Opex</v>
      </c>
      <c r="G2582">
        <f>IF('4J'!I47="","##BLANK",'4J'!I47)</f>
        <v>0</v>
      </c>
    </row>
    <row r="2583" spans="2:7">
      <c r="B2583" t="str">
        <f>+'4J'!AS48</f>
        <v>BP3357010RWT</v>
      </c>
      <c r="E2583" s="2" t="s">
        <v>9033</v>
      </c>
      <c r="F2583" t="str">
        <f>+'4J'!C$48</f>
        <v>Item 10</v>
      </c>
      <c r="G2583" t="str">
        <f>IF('4J'!I48="","##BLANK",'4J'!I48)</f>
        <v>##BLANK</v>
      </c>
    </row>
    <row r="2584" spans="2:7">
      <c r="B2584" t="str">
        <f>+'4J'!AS49</f>
        <v>BP3357020RWT</v>
      </c>
      <c r="E2584" s="2" t="s">
        <v>9033</v>
      </c>
      <c r="G2584">
        <f>IF('4J'!I49="","##BLANK",'4J'!I49)</f>
        <v>0.13400000000000001</v>
      </c>
    </row>
    <row r="2585" spans="2:7">
      <c r="B2585" t="str">
        <f>+'4J'!AS52</f>
        <v>W3026TERWT</v>
      </c>
      <c r="E2585" s="2" t="s">
        <v>9033</v>
      </c>
      <c r="G2585">
        <f>IF('4J'!I52="","##BLANK",'4J'!I52)</f>
        <v>12.194000000000001</v>
      </c>
    </row>
    <row r="2586" spans="2:7">
      <c r="B2586" t="str">
        <f>+'4J'!AT7</f>
        <v>WS1001RWS</v>
      </c>
      <c r="E2586" s="2" t="s">
        <v>9033</v>
      </c>
      <c r="G2586">
        <f>IF('4J'!J7="","##BLANK",'4J'!J7)</f>
        <v>2E-3</v>
      </c>
    </row>
    <row r="2587" spans="2:7">
      <c r="B2587" t="str">
        <f>+'4J'!AT8</f>
        <v>WS1002RWS</v>
      </c>
      <c r="E2587" s="2" t="s">
        <v>9033</v>
      </c>
      <c r="G2587">
        <f>IF('4J'!J8="","##BLANK",'4J'!J8)</f>
        <v>0</v>
      </c>
    </row>
    <row r="2588" spans="2:7">
      <c r="B2588" t="str">
        <f>+'4J'!AT9</f>
        <v>WS1003RWS</v>
      </c>
      <c r="E2588" s="2" t="s">
        <v>9033</v>
      </c>
      <c r="G2588">
        <f>IF('4J'!J9="","##BLANK",'4J'!J9)</f>
        <v>0</v>
      </c>
    </row>
    <row r="2589" spans="2:7">
      <c r="B2589" t="str">
        <f>+'4J'!AT10</f>
        <v>WS1004RWS</v>
      </c>
      <c r="E2589" s="2" t="s">
        <v>9033</v>
      </c>
      <c r="G2589">
        <f>IF('4J'!J10="","##BLANK",'4J'!J10)</f>
        <v>0</v>
      </c>
    </row>
    <row r="2590" spans="2:7">
      <c r="B2590" t="str">
        <f>+'4J'!AT12</f>
        <v>WS1005RWS</v>
      </c>
      <c r="E2590" s="2" t="s">
        <v>9033</v>
      </c>
      <c r="G2590">
        <f>IF('4J'!J12="","##BLANK",'4J'!J12)</f>
        <v>0</v>
      </c>
    </row>
    <row r="2591" spans="2:7">
      <c r="B2591" t="str">
        <f>+'4J'!AT13</f>
        <v>WS1006RWS</v>
      </c>
      <c r="E2591" s="2" t="s">
        <v>9033</v>
      </c>
      <c r="G2591">
        <f>IF('4J'!J13="","##BLANK",'4J'!J13)</f>
        <v>0</v>
      </c>
    </row>
    <row r="2592" spans="2:7">
      <c r="B2592" t="str">
        <f>+'4J'!AT14</f>
        <v>WS1007RWS</v>
      </c>
      <c r="E2592" s="2" t="s">
        <v>9033</v>
      </c>
      <c r="G2592">
        <f>IF('4J'!J14="","##BLANK",'4J'!J14)</f>
        <v>1.036</v>
      </c>
    </row>
    <row r="2593" spans="2:7">
      <c r="B2593" t="str">
        <f>+'4J'!AT15</f>
        <v>WS1008RWS</v>
      </c>
      <c r="E2593" s="2" t="s">
        <v>9033</v>
      </c>
      <c r="G2593">
        <f>IF('4J'!J15="","##BLANK",'4J'!J15)</f>
        <v>0.67400000000000004</v>
      </c>
    </row>
    <row r="2594" spans="2:7">
      <c r="B2594" t="str">
        <f>+'4J'!AT16</f>
        <v>WS1009RWS</v>
      </c>
      <c r="E2594" s="2" t="s">
        <v>9033</v>
      </c>
      <c r="G2594">
        <f>IF('4J'!J16="","##BLANK",'4J'!J16)</f>
        <v>1.7120000000000002</v>
      </c>
    </row>
    <row r="2595" spans="2:7">
      <c r="B2595" t="str">
        <f>+'4J'!AT18</f>
        <v>WS1010RWS</v>
      </c>
      <c r="E2595" s="2" t="s">
        <v>9033</v>
      </c>
      <c r="G2595">
        <f>IF('4J'!J18="","##BLANK",'4J'!J18)</f>
        <v>0</v>
      </c>
    </row>
    <row r="2596" spans="2:7">
      <c r="B2596" t="str">
        <f>+'4J'!AT19</f>
        <v>WS1011RWS</v>
      </c>
      <c r="E2596" s="2" t="s">
        <v>9033</v>
      </c>
      <c r="G2596">
        <f>IF('4J'!J19="","##BLANK",'4J'!J19)</f>
        <v>1.7120000000000002</v>
      </c>
    </row>
    <row r="2597" spans="2:7">
      <c r="B2597" t="str">
        <f>+'4J'!AT22</f>
        <v>WS1012RWS</v>
      </c>
      <c r="E2597" s="2" t="s">
        <v>9033</v>
      </c>
      <c r="G2597">
        <f>IF('4J'!J22="","##BLANK",'4J'!J22)</f>
        <v>-0.25900000000000001</v>
      </c>
    </row>
    <row r="2598" spans="2:7">
      <c r="B2598" t="str">
        <f>+'4J'!AT23</f>
        <v>WS1013RWS</v>
      </c>
      <c r="E2598" s="2" t="s">
        <v>9033</v>
      </c>
      <c r="G2598">
        <f>IF('4J'!J23="","##BLANK",'4J'!J23)</f>
        <v>0.40699999999999997</v>
      </c>
    </row>
    <row r="2599" spans="2:7">
      <c r="B2599" t="str">
        <f>+'4J'!AT24</f>
        <v>WS1014RWS</v>
      </c>
      <c r="E2599" s="2" t="s">
        <v>9033</v>
      </c>
      <c r="G2599">
        <f>IF('4J'!J24="","##BLANK",'4J'!J24)</f>
        <v>0</v>
      </c>
    </row>
    <row r="2600" spans="2:7">
      <c r="B2600" t="str">
        <f>+'4J'!AT25</f>
        <v>WS1015RWS</v>
      </c>
      <c r="E2600" s="2" t="s">
        <v>9033</v>
      </c>
      <c r="G2600">
        <f>IF('4J'!J25="","##BLANK",'4J'!J25)</f>
        <v>1.7999999999999999E-2</v>
      </c>
    </row>
    <row r="2601" spans="2:7">
      <c r="B2601" t="str">
        <f>+'4J'!AT26</f>
        <v>WS1016RWS</v>
      </c>
      <c r="E2601" s="2" t="s">
        <v>9033</v>
      </c>
      <c r="G2601">
        <f>IF('4J'!J26="","##BLANK",'4J'!J26)</f>
        <v>0</v>
      </c>
    </row>
    <row r="2602" spans="2:7">
      <c r="B2602" t="str">
        <f>+'4J'!AT27</f>
        <v>WS1017RWS</v>
      </c>
      <c r="E2602" s="2" t="s">
        <v>9033</v>
      </c>
      <c r="G2602">
        <f>IF('4J'!J27="","##BLANK",'4J'!J27)</f>
        <v>0.16599999999999995</v>
      </c>
    </row>
    <row r="2603" spans="2:7">
      <c r="B2603" t="str">
        <f>+'4J'!AT28</f>
        <v>WS1018RWS</v>
      </c>
      <c r="E2603" s="2" t="s">
        <v>9033</v>
      </c>
      <c r="G2603">
        <f>IF('4J'!J28="","##BLANK",'4J'!J28)</f>
        <v>0</v>
      </c>
    </row>
    <row r="2604" spans="2:7">
      <c r="B2604" t="str">
        <f>+'4J'!AT29</f>
        <v>WS1019RWS</v>
      </c>
      <c r="E2604" s="2" t="s">
        <v>9033</v>
      </c>
      <c r="G2604">
        <f>IF('4J'!J29="","##BLANK",'4J'!J29)</f>
        <v>0.16599999999999995</v>
      </c>
    </row>
    <row r="2605" spans="2:7">
      <c r="B2605" t="str">
        <f>+'4J'!AT30</f>
        <v>WS1020RWS</v>
      </c>
      <c r="E2605" s="2" t="s">
        <v>9033</v>
      </c>
      <c r="G2605">
        <f>IF('4J'!J30="","##BLANK",'4J'!J30)</f>
        <v>0</v>
      </c>
    </row>
    <row r="2606" spans="2:7">
      <c r="B2606" t="str">
        <f>+'4J'!AT31</f>
        <v>WS1021RWS</v>
      </c>
      <c r="E2606" s="2" t="s">
        <v>9033</v>
      </c>
      <c r="G2606">
        <f>IF('4J'!J31="","##BLANK",'4J'!J31)</f>
        <v>1.8780000000000001</v>
      </c>
    </row>
    <row r="2607" spans="2:7">
      <c r="B2607" t="str">
        <f>+'4J'!AT34</f>
        <v>WS1022RWS</v>
      </c>
      <c r="E2607" s="2" t="s">
        <v>9033</v>
      </c>
      <c r="G2607">
        <f>IF('4J'!J34="","##BLANK",'4J'!J34)</f>
        <v>0</v>
      </c>
    </row>
    <row r="2608" spans="2:7">
      <c r="B2608" t="str">
        <f>+'4J'!AT35</f>
        <v>WS1023RWS</v>
      </c>
      <c r="E2608" s="2" t="s">
        <v>9033</v>
      </c>
      <c r="G2608">
        <f>IF('4J'!J35="","##BLANK",'4J'!J35)</f>
        <v>0</v>
      </c>
    </row>
    <row r="2609" spans="2:7">
      <c r="B2609" t="str">
        <f>+'4J'!AT36</f>
        <v>WS1024RWS</v>
      </c>
      <c r="E2609" s="2" t="s">
        <v>9033</v>
      </c>
      <c r="G2609">
        <f>IF('4J'!J36="","##BLANK",'4J'!J36)</f>
        <v>1.8780000000000001</v>
      </c>
    </row>
    <row r="2610" spans="2:7">
      <c r="B2610" t="str">
        <f>+'4J'!AT39</f>
        <v>BP3357001RWS</v>
      </c>
      <c r="E2610" s="2" t="s">
        <v>9033</v>
      </c>
      <c r="F2610" t="str">
        <f>+'4J'!C$39</f>
        <v>Y1 Flooding - Capex</v>
      </c>
      <c r="G2610">
        <f>IF('4J'!J39="","##BLANK",'4J'!J39)</f>
        <v>0</v>
      </c>
    </row>
    <row r="2611" spans="2:7">
      <c r="B2611" t="str">
        <f>+'4J'!AT40</f>
        <v>BP3357002RWS</v>
      </c>
      <c r="E2611" s="2" t="s">
        <v>9033</v>
      </c>
      <c r="F2611" t="str">
        <f>+'4J'!C$40</f>
        <v>Y5 Flooding Nov - Capex</v>
      </c>
      <c r="G2611">
        <f>IF('4J'!J40="","##BLANK",'4J'!J40)</f>
        <v>0</v>
      </c>
    </row>
    <row r="2612" spans="2:7">
      <c r="B2612" t="str">
        <f>+'4J'!AT41</f>
        <v>BP3357003RWS</v>
      </c>
      <c r="E2612" s="2" t="s">
        <v>9033</v>
      </c>
      <c r="F2612" t="str">
        <f>+'4J'!C$41</f>
        <v>Y5 Flooding Jan - Capex</v>
      </c>
      <c r="G2612">
        <f>IF('4J'!J41="","##BLANK",'4J'!J41)</f>
        <v>0</v>
      </c>
    </row>
    <row r="2613" spans="2:7">
      <c r="B2613" t="str">
        <f>+'4J'!AT42</f>
        <v>BP3357004RWS</v>
      </c>
      <c r="E2613" s="2" t="s">
        <v>9033</v>
      </c>
      <c r="F2613" t="str">
        <f>+'4J'!C$42</f>
        <v>2020-25 Transition Expenditure -Capex</v>
      </c>
      <c r="G2613">
        <f>IF('4J'!J42="","##BLANK",'4J'!J42)</f>
        <v>0</v>
      </c>
    </row>
    <row r="2614" spans="2:7">
      <c r="B2614" t="str">
        <f>+'4J'!AT43</f>
        <v>BP3357005RWS</v>
      </c>
      <c r="E2614" s="2" t="s">
        <v>9033</v>
      </c>
      <c r="F2614" t="str">
        <f>+'4J'!C$43</f>
        <v>Flooding Nov 19 - Opex</v>
      </c>
      <c r="G2614">
        <f>IF('4J'!J43="","##BLANK",'4J'!J43)</f>
        <v>0</v>
      </c>
    </row>
    <row r="2615" spans="2:7">
      <c r="B2615" t="str">
        <f>+'4J'!AT44</f>
        <v>BP3357006RWS</v>
      </c>
      <c r="E2615" s="2" t="s">
        <v>9033</v>
      </c>
      <c r="F2615" t="str">
        <f>+'4J'!C$44</f>
        <v>Flooding Feb 20 - Opex</v>
      </c>
      <c r="G2615">
        <f>IF('4J'!J44="","##BLANK",'4J'!J44)</f>
        <v>0</v>
      </c>
    </row>
    <row r="2616" spans="2:7">
      <c r="B2616" t="str">
        <f>+'4J'!AT45</f>
        <v>BP3357007RWS</v>
      </c>
      <c r="E2616" s="2" t="s">
        <v>9033</v>
      </c>
      <c r="F2616" t="str">
        <f>+'4J'!C$45</f>
        <v>Regulation costs - Opex</v>
      </c>
      <c r="G2616">
        <f>IF('4J'!J45="","##BLANK",'4J'!J45)</f>
        <v>1.4E-2</v>
      </c>
    </row>
    <row r="2617" spans="2:7">
      <c r="B2617" t="str">
        <f>+'4J'!AT46</f>
        <v>BP3357008RWS</v>
      </c>
      <c r="E2617" s="2" t="s">
        <v>9033</v>
      </c>
      <c r="F2617" t="str">
        <f>+'4J'!C$46</f>
        <v>Reorganisational costs - Opex</v>
      </c>
      <c r="G2617">
        <f>IF('4J'!J46="","##BLANK",'4J'!J46)</f>
        <v>6.0000000000000001E-3</v>
      </c>
    </row>
    <row r="2618" spans="2:7">
      <c r="B2618" t="str">
        <f>+'4J'!AT47</f>
        <v>BP3357009RWS</v>
      </c>
      <c r="E2618" s="2" t="s">
        <v>9033</v>
      </c>
      <c r="F2618" t="str">
        <f>+'4J'!C$47</f>
        <v>Transition expenditure - Opex</v>
      </c>
      <c r="G2618">
        <f>IF('4J'!J47="","##BLANK",'4J'!J47)</f>
        <v>0</v>
      </c>
    </row>
    <row r="2619" spans="2:7">
      <c r="B2619" t="str">
        <f>+'4J'!AT48</f>
        <v>BP3357010RWS</v>
      </c>
      <c r="E2619" s="2" t="s">
        <v>9033</v>
      </c>
      <c r="F2619" t="str">
        <f>+'4J'!C$48</f>
        <v>Item 10</v>
      </c>
      <c r="G2619" t="str">
        <f>IF('4J'!J48="","##BLANK",'4J'!J48)</f>
        <v>##BLANK</v>
      </c>
    </row>
    <row r="2620" spans="2:7">
      <c r="B2620" t="str">
        <f>+'4J'!AT49</f>
        <v>BP3357020RWS</v>
      </c>
      <c r="E2620" s="2" t="s">
        <v>9033</v>
      </c>
      <c r="G2620">
        <f>IF('4J'!J49="","##BLANK",'4J'!J49)</f>
        <v>0.02</v>
      </c>
    </row>
    <row r="2621" spans="2:7">
      <c r="B2621" t="str">
        <f>+'4J'!AT52</f>
        <v>W3026TERWS</v>
      </c>
      <c r="E2621" s="2" t="s">
        <v>9033</v>
      </c>
      <c r="G2621">
        <f>IF('4J'!J52="","##BLANK",'4J'!J52)</f>
        <v>1.8980000000000001</v>
      </c>
    </row>
    <row r="2622" spans="2:7">
      <c r="B2622" t="str">
        <f>+'4J'!AU7</f>
        <v>WS1001WT</v>
      </c>
      <c r="E2622" s="2" t="s">
        <v>9033</v>
      </c>
      <c r="G2622">
        <f>IF('4J'!K7="","##BLANK",'4J'!K7)</f>
        <v>9.2940000000000005</v>
      </c>
    </row>
    <row r="2623" spans="2:7">
      <c r="B2623" t="str">
        <f>+'4J'!AU8</f>
        <v>WS1002WT</v>
      </c>
      <c r="E2623" s="2" t="s">
        <v>9033</v>
      </c>
      <c r="G2623">
        <f>IF('4J'!K8="","##BLANK",'4J'!K8)</f>
        <v>0</v>
      </c>
    </row>
    <row r="2624" spans="2:7">
      <c r="B2624" t="str">
        <f>+'4J'!AU9</f>
        <v>WS1003WT</v>
      </c>
      <c r="E2624" s="2" t="s">
        <v>9033</v>
      </c>
      <c r="G2624">
        <f>IF('4J'!K9="","##BLANK",'4J'!K9)</f>
        <v>4.0000000000000001E-3</v>
      </c>
    </row>
    <row r="2625" spans="2:7">
      <c r="B2625" t="str">
        <f>+'4J'!AU10</f>
        <v>WS1004WT</v>
      </c>
      <c r="E2625" s="2" t="s">
        <v>9033</v>
      </c>
      <c r="G2625">
        <f>IF('4J'!K10="","##BLANK",'4J'!K10)</f>
        <v>0</v>
      </c>
    </row>
    <row r="2626" spans="2:7">
      <c r="B2626" t="str">
        <f>+'4J'!AU12</f>
        <v>WS1005WT</v>
      </c>
      <c r="E2626" s="2" t="s">
        <v>9033</v>
      </c>
      <c r="G2626">
        <f>IF('4J'!K12="","##BLANK",'4J'!K12)</f>
        <v>0</v>
      </c>
    </row>
    <row r="2627" spans="2:7">
      <c r="B2627" t="str">
        <f>+'4J'!AU13</f>
        <v>WS1006WT</v>
      </c>
      <c r="E2627" s="2" t="s">
        <v>9033</v>
      </c>
      <c r="G2627">
        <f>IF('4J'!K13="","##BLANK",'4J'!K13)</f>
        <v>0</v>
      </c>
    </row>
    <row r="2628" spans="2:7">
      <c r="B2628" t="str">
        <f>+'4J'!AU14</f>
        <v>WS1007WT</v>
      </c>
      <c r="E2628" s="2" t="s">
        <v>9033</v>
      </c>
      <c r="G2628">
        <f>IF('4J'!K14="","##BLANK",'4J'!K14)</f>
        <v>46.037999999999997</v>
      </c>
    </row>
    <row r="2629" spans="2:7">
      <c r="B2629" t="str">
        <f>+'4J'!AU15</f>
        <v>WS1008WT</v>
      </c>
      <c r="E2629" s="2" t="s">
        <v>9033</v>
      </c>
      <c r="G2629">
        <f>IF('4J'!K15="","##BLANK",'4J'!K15)</f>
        <v>1.179</v>
      </c>
    </row>
    <row r="2630" spans="2:7">
      <c r="B2630" t="str">
        <f>+'4J'!AU16</f>
        <v>WS1009WT</v>
      </c>
      <c r="E2630" s="2" t="s">
        <v>9033</v>
      </c>
      <c r="G2630">
        <f>IF('4J'!K16="","##BLANK",'4J'!K16)</f>
        <v>56.515000000000001</v>
      </c>
    </row>
    <row r="2631" spans="2:7">
      <c r="B2631" t="str">
        <f>+'4J'!AU18</f>
        <v>WS1010WT</v>
      </c>
      <c r="E2631" s="2" t="s">
        <v>9033</v>
      </c>
      <c r="G2631">
        <f>IF('4J'!K18="","##BLANK",'4J'!K18)</f>
        <v>0</v>
      </c>
    </row>
    <row r="2632" spans="2:7">
      <c r="B2632" t="str">
        <f>+'4J'!AU19</f>
        <v>WS1011WT</v>
      </c>
      <c r="E2632" s="2" t="s">
        <v>9033</v>
      </c>
      <c r="G2632">
        <f>IF('4J'!K19="","##BLANK",'4J'!K19)</f>
        <v>56.515000000000001</v>
      </c>
    </row>
    <row r="2633" spans="2:7">
      <c r="B2633" t="str">
        <f>+'4J'!AU22</f>
        <v>WS1012WT</v>
      </c>
      <c r="E2633" s="2" t="s">
        <v>9033</v>
      </c>
      <c r="G2633">
        <f>IF('4J'!K22="","##BLANK",'4J'!K22)</f>
        <v>-2.5000000000000001E-2</v>
      </c>
    </row>
    <row r="2634" spans="2:7">
      <c r="B2634" t="str">
        <f>+'4J'!AU23</f>
        <v>WS1013WT</v>
      </c>
      <c r="E2634" s="2" t="s">
        <v>9033</v>
      </c>
      <c r="G2634">
        <f>IF('4J'!K23="","##BLANK",'4J'!K23)</f>
        <v>42.128999999999998</v>
      </c>
    </row>
    <row r="2635" spans="2:7">
      <c r="B2635" t="str">
        <f>+'4J'!AU24</f>
        <v>WS1014WT</v>
      </c>
      <c r="E2635" s="2" t="s">
        <v>9033</v>
      </c>
      <c r="G2635">
        <f>IF('4J'!K24="","##BLANK",'4J'!K24)</f>
        <v>7.0000000000000001E-3</v>
      </c>
    </row>
    <row r="2636" spans="2:7">
      <c r="B2636" t="str">
        <f>+'4J'!AU25</f>
        <v>WS1015WT</v>
      </c>
      <c r="E2636" s="2" t="s">
        <v>9033</v>
      </c>
      <c r="G2636">
        <f>IF('4J'!K25="","##BLANK",'4J'!K25)</f>
        <v>7.7910000000000004</v>
      </c>
    </row>
    <row r="2637" spans="2:7">
      <c r="B2637" t="str">
        <f>+'4J'!AU26</f>
        <v>WS1016WT</v>
      </c>
      <c r="E2637" s="2" t="s">
        <v>9033</v>
      </c>
      <c r="G2637">
        <f>IF('4J'!K26="","##BLANK",'4J'!K26)</f>
        <v>0</v>
      </c>
    </row>
    <row r="2638" spans="2:7">
      <c r="B2638" t="str">
        <f>+'4J'!AU27</f>
        <v>WS1017WT</v>
      </c>
      <c r="E2638" s="2" t="s">
        <v>9033</v>
      </c>
      <c r="G2638">
        <f>IF('4J'!K27="","##BLANK",'4J'!K27)</f>
        <v>49.902000000000001</v>
      </c>
    </row>
    <row r="2639" spans="2:7">
      <c r="B2639" t="str">
        <f>+'4J'!AU28</f>
        <v>WS1018WT</v>
      </c>
      <c r="E2639" s="2" t="s">
        <v>9033</v>
      </c>
      <c r="G2639">
        <f>IF('4J'!K28="","##BLANK",'4J'!K28)</f>
        <v>0</v>
      </c>
    </row>
    <row r="2640" spans="2:7">
      <c r="B2640" t="str">
        <f>+'4J'!AU29</f>
        <v>WS1019WT</v>
      </c>
      <c r="E2640" s="2" t="s">
        <v>9033</v>
      </c>
      <c r="G2640">
        <f>IF('4J'!K29="","##BLANK",'4J'!K29)</f>
        <v>49.902000000000001</v>
      </c>
    </row>
    <row r="2641" spans="2:7">
      <c r="B2641" t="str">
        <f>+'4J'!AU30</f>
        <v>WS1020WT</v>
      </c>
      <c r="E2641" s="2" t="s">
        <v>9033</v>
      </c>
      <c r="G2641">
        <f>IF('4J'!K30="","##BLANK",'4J'!K30)</f>
        <v>0</v>
      </c>
    </row>
    <row r="2642" spans="2:7">
      <c r="B2642" t="str">
        <f>+'4J'!AU31</f>
        <v>WS1021WT</v>
      </c>
      <c r="E2642" s="2" t="s">
        <v>9033</v>
      </c>
      <c r="G2642">
        <f>IF('4J'!K31="","##BLANK",'4J'!K31)</f>
        <v>106.417</v>
      </c>
    </row>
    <row r="2643" spans="2:7">
      <c r="B2643" t="str">
        <f>+'4J'!AU34</f>
        <v>WS1022WT</v>
      </c>
      <c r="E2643" s="2" t="s">
        <v>9033</v>
      </c>
      <c r="G2643">
        <f>IF('4J'!K34="","##BLANK",'4J'!K34)</f>
        <v>0</v>
      </c>
    </row>
    <row r="2644" spans="2:7">
      <c r="B2644" t="str">
        <f>+'4J'!AU35</f>
        <v>WS1023WT</v>
      </c>
      <c r="E2644" s="2" t="s">
        <v>9033</v>
      </c>
      <c r="G2644">
        <f>IF('4J'!K35="","##BLANK",'4J'!K35)</f>
        <v>0</v>
      </c>
    </row>
    <row r="2645" spans="2:7">
      <c r="B2645" t="str">
        <f>+'4J'!AU36</f>
        <v>WS1024WT</v>
      </c>
      <c r="E2645" s="2" t="s">
        <v>9033</v>
      </c>
      <c r="G2645">
        <f>IF('4J'!K36="","##BLANK",'4J'!K36)</f>
        <v>106.417</v>
      </c>
    </row>
    <row r="2646" spans="2:7">
      <c r="B2646" t="str">
        <f>+'4J'!AU39</f>
        <v>BP3357001WT</v>
      </c>
      <c r="E2646" s="2" t="s">
        <v>9033</v>
      </c>
      <c r="F2646" t="str">
        <f>+'4J'!C$39</f>
        <v>Y1 Flooding - Capex</v>
      </c>
      <c r="G2646">
        <f>IF('4J'!K39="","##BLANK",'4J'!K39)</f>
        <v>0</v>
      </c>
    </row>
    <row r="2647" spans="2:7">
      <c r="B2647" t="str">
        <f>+'4J'!AU40</f>
        <v>BP3357002WT</v>
      </c>
      <c r="E2647" s="2" t="s">
        <v>9033</v>
      </c>
      <c r="F2647" t="str">
        <f>+'4J'!C$40</f>
        <v>Y5 Flooding Nov - Capex</v>
      </c>
      <c r="G2647">
        <f>IF('4J'!K40="","##BLANK",'4J'!K40)</f>
        <v>0</v>
      </c>
    </row>
    <row r="2648" spans="2:7">
      <c r="B2648" t="str">
        <f>+'4J'!AU41</f>
        <v>BP3357003WT</v>
      </c>
      <c r="E2648" s="2" t="s">
        <v>9033</v>
      </c>
      <c r="F2648" t="str">
        <f>+'4J'!C$41</f>
        <v>Y5 Flooding Jan - Capex</v>
      </c>
      <c r="G2648">
        <f>IF('4J'!K41="","##BLANK",'4J'!K41)</f>
        <v>0</v>
      </c>
    </row>
    <row r="2649" spans="2:7">
      <c r="B2649" t="str">
        <f>+'4J'!AU42</f>
        <v>BP3357004WT</v>
      </c>
      <c r="E2649" s="2" t="s">
        <v>9033</v>
      </c>
      <c r="F2649" t="str">
        <f>+'4J'!C$42</f>
        <v>2020-25 Transition Expenditure -Capex</v>
      </c>
      <c r="G2649">
        <f>IF('4J'!K42="","##BLANK",'4J'!K42)</f>
        <v>0.754</v>
      </c>
    </row>
    <row r="2650" spans="2:7">
      <c r="B2650" t="str">
        <f>+'4J'!AU43</f>
        <v>BP3357005WT</v>
      </c>
      <c r="E2650" s="2" t="s">
        <v>9033</v>
      </c>
      <c r="F2650" t="str">
        <f>+'4J'!C$43</f>
        <v>Flooding Nov 19 - Opex</v>
      </c>
      <c r="G2650">
        <f>IF('4J'!K43="","##BLANK",'4J'!K43)</f>
        <v>8.5000000000000006E-2</v>
      </c>
    </row>
    <row r="2651" spans="2:7">
      <c r="B2651" t="str">
        <f>+'4J'!AU44</f>
        <v>BP3357006WT</v>
      </c>
      <c r="E2651" s="2" t="s">
        <v>9033</v>
      </c>
      <c r="F2651" t="str">
        <f>+'4J'!C$44</f>
        <v>Flooding Feb 20 - Opex</v>
      </c>
      <c r="G2651">
        <f>IF('4J'!K44="","##BLANK",'4J'!K44)</f>
        <v>0.13700000000000001</v>
      </c>
    </row>
    <row r="2652" spans="2:7">
      <c r="B2652" t="str">
        <f>+'4J'!AU45</f>
        <v>BP3357007WT</v>
      </c>
      <c r="E2652" s="2" t="s">
        <v>9033</v>
      </c>
      <c r="F2652" t="str">
        <f>+'4J'!C$45</f>
        <v>Regulation costs - Opex</v>
      </c>
      <c r="G2652">
        <f>IF('4J'!K45="","##BLANK",'4J'!K45)</f>
        <v>0.122</v>
      </c>
    </row>
    <row r="2653" spans="2:7">
      <c r="B2653" t="str">
        <f>+'4J'!AU46</f>
        <v>BP3357008WT</v>
      </c>
      <c r="E2653" s="2" t="s">
        <v>9033</v>
      </c>
      <c r="F2653" t="str">
        <f>+'4J'!C$46</f>
        <v>Reorganisational costs - Opex</v>
      </c>
      <c r="G2653">
        <f>IF('4J'!K46="","##BLANK",'4J'!K46)</f>
        <v>0.23799999999999999</v>
      </c>
    </row>
    <row r="2654" spans="2:7">
      <c r="B2654" t="str">
        <f>+'4J'!AU47</f>
        <v>BP3357009WT</v>
      </c>
      <c r="E2654" s="2" t="s">
        <v>9033</v>
      </c>
      <c r="F2654" t="str">
        <f>+'4J'!C$47</f>
        <v>Transition expenditure - Opex</v>
      </c>
      <c r="G2654">
        <f>IF('4J'!K47="","##BLANK",'4J'!K47)</f>
        <v>0</v>
      </c>
    </row>
    <row r="2655" spans="2:7">
      <c r="B2655" t="str">
        <f>+'4J'!AU48</f>
        <v>BP3357010WT</v>
      </c>
      <c r="E2655" s="2" t="s">
        <v>9033</v>
      </c>
      <c r="F2655" t="str">
        <f>+'4J'!C$48</f>
        <v>Item 10</v>
      </c>
      <c r="G2655" t="str">
        <f>IF('4J'!K48="","##BLANK",'4J'!K48)</f>
        <v>##BLANK</v>
      </c>
    </row>
    <row r="2656" spans="2:7">
      <c r="B2656" t="str">
        <f>+'4J'!AU49</f>
        <v>BP3357020WT</v>
      </c>
      <c r="E2656" s="2" t="s">
        <v>9033</v>
      </c>
      <c r="G2656">
        <f>IF('4J'!K49="","##BLANK",'4J'!K49)</f>
        <v>1.3359999999999999</v>
      </c>
    </row>
    <row r="2657" spans="2:7">
      <c r="B2657" t="str">
        <f>+'4J'!AU52</f>
        <v>W3026TEWT</v>
      </c>
      <c r="E2657" s="2" t="s">
        <v>9033</v>
      </c>
      <c r="G2657">
        <f>IF('4J'!K52="","##BLANK",'4J'!K52)</f>
        <v>107.753</v>
      </c>
    </row>
    <row r="2658" spans="2:7">
      <c r="B2658" t="str">
        <f>+'4J'!AV7</f>
        <v>WS1001TWD</v>
      </c>
      <c r="E2658" s="2" t="s">
        <v>9033</v>
      </c>
      <c r="G2658">
        <f>IF('4J'!L7="","##BLANK",'4J'!L7)</f>
        <v>12.13</v>
      </c>
    </row>
    <row r="2659" spans="2:7">
      <c r="B2659" t="str">
        <f>+'4J'!AV8</f>
        <v>WS1002TWD</v>
      </c>
      <c r="E2659" s="2" t="s">
        <v>9033</v>
      </c>
      <c r="G2659">
        <f>IF('4J'!L8="","##BLANK",'4J'!L8)</f>
        <v>0</v>
      </c>
    </row>
    <row r="2660" spans="2:7">
      <c r="B2660" t="str">
        <f>+'4J'!AV9</f>
        <v>WS1003TWD</v>
      </c>
      <c r="E2660" s="2" t="s">
        <v>9033</v>
      </c>
      <c r="G2660">
        <f>IF('4J'!L9="","##BLANK",'4J'!L9)</f>
        <v>0</v>
      </c>
    </row>
    <row r="2661" spans="2:7">
      <c r="B2661" t="str">
        <f>+'4J'!AV10</f>
        <v>WS1004TWD</v>
      </c>
      <c r="E2661" s="2" t="s">
        <v>9033</v>
      </c>
      <c r="G2661">
        <f>IF('4J'!L10="","##BLANK",'4J'!L10)</f>
        <v>0</v>
      </c>
    </row>
    <row r="2662" spans="2:7">
      <c r="B2662" t="str">
        <f>+'4J'!AV12</f>
        <v>WS1005TWD</v>
      </c>
      <c r="E2662" s="2" t="s">
        <v>9033</v>
      </c>
      <c r="G2662">
        <f>IF('4J'!L12="","##BLANK",'4J'!L12)</f>
        <v>0</v>
      </c>
    </row>
    <row r="2663" spans="2:7">
      <c r="B2663" t="str">
        <f>+'4J'!AV13</f>
        <v>WS1006TWD</v>
      </c>
      <c r="E2663" s="2" t="s">
        <v>9033</v>
      </c>
      <c r="G2663">
        <f>IF('4J'!L13="","##BLANK",'4J'!L13)</f>
        <v>0</v>
      </c>
    </row>
    <row r="2664" spans="2:7">
      <c r="B2664" t="str">
        <f>+'4J'!AV14</f>
        <v>WS1007TWD</v>
      </c>
      <c r="E2664" s="2" t="s">
        <v>9033</v>
      </c>
      <c r="G2664">
        <f>IF('4J'!L14="","##BLANK",'4J'!L14)</f>
        <v>106.72199999999999</v>
      </c>
    </row>
    <row r="2665" spans="2:7">
      <c r="B2665" t="str">
        <f>+'4J'!AV15</f>
        <v>WS1008TWD</v>
      </c>
      <c r="E2665" s="2" t="s">
        <v>9033</v>
      </c>
      <c r="G2665">
        <f>IF('4J'!L15="","##BLANK",'4J'!L15)</f>
        <v>29.033000000000001</v>
      </c>
    </row>
    <row r="2666" spans="2:7">
      <c r="B2666" t="str">
        <f>+'4J'!AV16</f>
        <v>WS1009TWD</v>
      </c>
      <c r="E2666" s="2" t="s">
        <v>9033</v>
      </c>
      <c r="G2666">
        <f>IF('4J'!L16="","##BLANK",'4J'!L16)</f>
        <v>147.88499999999999</v>
      </c>
    </row>
    <row r="2667" spans="2:7">
      <c r="B2667" t="str">
        <f>+'4J'!AV18</f>
        <v>WS1010TWD</v>
      </c>
      <c r="E2667" s="2" t="s">
        <v>9033</v>
      </c>
      <c r="G2667">
        <f>IF('4J'!L18="","##BLANK",'4J'!L18)</f>
        <v>1.4550000000000001</v>
      </c>
    </row>
    <row r="2668" spans="2:7">
      <c r="B2668" t="str">
        <f>+'4J'!AV19</f>
        <v>WS1011TWD</v>
      </c>
      <c r="E2668" s="2" t="s">
        <v>9033</v>
      </c>
      <c r="G2668">
        <f>IF('4J'!L19="","##BLANK",'4J'!L19)</f>
        <v>149.34</v>
      </c>
    </row>
    <row r="2669" spans="2:7">
      <c r="B2669" t="str">
        <f>+'4J'!AV22</f>
        <v>WS1012TWD</v>
      </c>
      <c r="E2669" s="2" t="s">
        <v>9033</v>
      </c>
      <c r="G2669">
        <f>IF('4J'!L22="","##BLANK",'4J'!L22)</f>
        <v>29.382000000000001</v>
      </c>
    </row>
    <row r="2670" spans="2:7">
      <c r="B2670" t="str">
        <f>+'4J'!AV23</f>
        <v>WS1013TWD</v>
      </c>
      <c r="E2670" s="2" t="s">
        <v>9033</v>
      </c>
      <c r="G2670">
        <f>IF('4J'!L23="","##BLANK",'4J'!L23)</f>
        <v>29.145</v>
      </c>
    </row>
    <row r="2671" spans="2:7">
      <c r="B2671" t="str">
        <f>+'4J'!AV24</f>
        <v>WS1014TWD</v>
      </c>
      <c r="E2671" s="2" t="s">
        <v>9033</v>
      </c>
      <c r="G2671">
        <f>IF('4J'!L24="","##BLANK",'4J'!L24)</f>
        <v>40.616</v>
      </c>
    </row>
    <row r="2672" spans="2:7">
      <c r="B2672" t="str">
        <f>+'4J'!AV25</f>
        <v>WS1015TWD</v>
      </c>
      <c r="E2672" s="2" t="s">
        <v>9033</v>
      </c>
      <c r="G2672">
        <f>IF('4J'!L25="","##BLANK",'4J'!L25)</f>
        <v>34.527000000000001</v>
      </c>
    </row>
    <row r="2673" spans="2:7">
      <c r="B2673" t="str">
        <f>+'4J'!AV26</f>
        <v>WS1016TWD</v>
      </c>
      <c r="E2673" s="2" t="s">
        <v>9033</v>
      </c>
      <c r="G2673">
        <f>IF('4J'!L26="","##BLANK",'4J'!L26)</f>
        <v>4.4180000000000001</v>
      </c>
    </row>
    <row r="2674" spans="2:7">
      <c r="B2674" t="str">
        <f>+'4J'!AV27</f>
        <v>WS1017TWD</v>
      </c>
      <c r="E2674" s="2" t="s">
        <v>9033</v>
      </c>
      <c r="G2674">
        <f>IF('4J'!L27="","##BLANK",'4J'!L27)</f>
        <v>138.08800000000002</v>
      </c>
    </row>
    <row r="2675" spans="2:7">
      <c r="B2675" t="str">
        <f>+'4J'!AV28</f>
        <v>WS1018TWD</v>
      </c>
      <c r="E2675" s="2" t="s">
        <v>9033</v>
      </c>
      <c r="G2675">
        <f>IF('4J'!L28="","##BLANK",'4J'!L28)</f>
        <v>0</v>
      </c>
    </row>
    <row r="2676" spans="2:7">
      <c r="B2676" t="str">
        <f>+'4J'!AV29</f>
        <v>WS1019TWD</v>
      </c>
      <c r="E2676" s="2" t="s">
        <v>9033</v>
      </c>
      <c r="G2676">
        <f>IF('4J'!L29="","##BLANK",'4J'!L29)</f>
        <v>138.08800000000002</v>
      </c>
    </row>
    <row r="2677" spans="2:7">
      <c r="B2677" t="str">
        <f>+'4J'!AV30</f>
        <v>WS1020TWD</v>
      </c>
      <c r="E2677" s="2" t="s">
        <v>9033</v>
      </c>
      <c r="G2677">
        <f>IF('4J'!L30="","##BLANK",'4J'!L30)</f>
        <v>15.95</v>
      </c>
    </row>
    <row r="2678" spans="2:7">
      <c r="B2678" t="str">
        <f>+'4J'!AV31</f>
        <v>WS1021TWD</v>
      </c>
      <c r="E2678" s="2" t="s">
        <v>9033</v>
      </c>
      <c r="G2678">
        <f>IF('4J'!L31="","##BLANK",'4J'!L31)</f>
        <v>271.47800000000001</v>
      </c>
    </row>
    <row r="2679" spans="2:7">
      <c r="B2679" t="str">
        <f>+'4J'!AV34</f>
        <v>WS1022TWD</v>
      </c>
      <c r="E2679" s="2" t="s">
        <v>9033</v>
      </c>
      <c r="G2679">
        <f>IF('4J'!L34="","##BLANK",'4J'!L34)</f>
        <v>0</v>
      </c>
    </row>
    <row r="2680" spans="2:7">
      <c r="B2680" t="str">
        <f>+'4J'!AV35</f>
        <v>WS1023TWD</v>
      </c>
      <c r="E2680" s="2" t="s">
        <v>9033</v>
      </c>
      <c r="G2680">
        <f>IF('4J'!L35="","##BLANK",'4J'!L35)</f>
        <v>0</v>
      </c>
    </row>
    <row r="2681" spans="2:7">
      <c r="B2681" t="str">
        <f>+'4J'!AV36</f>
        <v>WS1024TWD</v>
      </c>
      <c r="E2681" s="2" t="s">
        <v>9033</v>
      </c>
      <c r="G2681">
        <f>IF('4J'!L36="","##BLANK",'4J'!L36)</f>
        <v>271.47800000000001</v>
      </c>
    </row>
    <row r="2682" spans="2:7">
      <c r="B2682" t="str">
        <f>+'4J'!AV39</f>
        <v>BP3357001TWD</v>
      </c>
      <c r="E2682" s="2" t="s">
        <v>9033</v>
      </c>
      <c r="F2682" t="str">
        <f>+'4J'!C$39</f>
        <v>Y1 Flooding - Capex</v>
      </c>
      <c r="G2682">
        <f>IF('4J'!L39="","##BLANK",'4J'!L39)</f>
        <v>-1E-3</v>
      </c>
    </row>
    <row r="2683" spans="2:7">
      <c r="B2683" t="str">
        <f>+'4J'!AV40</f>
        <v>BP3357002TWD</v>
      </c>
      <c r="E2683" s="2" t="s">
        <v>9033</v>
      </c>
      <c r="F2683" t="str">
        <f>+'4J'!C$40</f>
        <v>Y5 Flooding Nov - Capex</v>
      </c>
      <c r="G2683">
        <f>IF('4J'!L40="","##BLANK",'4J'!L40)</f>
        <v>0</v>
      </c>
    </row>
    <row r="2684" spans="2:7">
      <c r="B2684" t="str">
        <f>+'4J'!AV41</f>
        <v>BP3357003TWD</v>
      </c>
      <c r="E2684" s="2" t="s">
        <v>9033</v>
      </c>
      <c r="F2684" t="str">
        <f>+'4J'!C$41</f>
        <v>Y5 Flooding Jan - Capex</v>
      </c>
      <c r="G2684">
        <f>IF('4J'!L41="","##BLANK",'4J'!L41)</f>
        <v>0</v>
      </c>
    </row>
    <row r="2685" spans="2:7">
      <c r="B2685" t="str">
        <f>+'4J'!AV42</f>
        <v>BP3357004TWD</v>
      </c>
      <c r="E2685" s="2" t="s">
        <v>9033</v>
      </c>
      <c r="F2685" t="str">
        <f>+'4J'!C$42</f>
        <v>2020-25 Transition Expenditure -Capex</v>
      </c>
      <c r="G2685">
        <f>IF('4J'!L42="","##BLANK",'4J'!L42)</f>
        <v>0</v>
      </c>
    </row>
    <row r="2686" spans="2:7">
      <c r="B2686" t="str">
        <f>+'4J'!AV43</f>
        <v>BP3357005TWD</v>
      </c>
      <c r="E2686" s="2" t="s">
        <v>9033</v>
      </c>
      <c r="F2686" t="str">
        <f>+'4J'!C$43</f>
        <v>Flooding Nov 19 - Opex</v>
      </c>
      <c r="G2686">
        <f>IF('4J'!L43="","##BLANK",'4J'!L43)</f>
        <v>0</v>
      </c>
    </row>
    <row r="2687" spans="2:7">
      <c r="B2687" t="str">
        <f>+'4J'!AV44</f>
        <v>BP3357006TWD</v>
      </c>
      <c r="E2687" s="2" t="s">
        <v>9033</v>
      </c>
      <c r="F2687" t="str">
        <f>+'4J'!C$44</f>
        <v>Flooding Feb 20 - Opex</v>
      </c>
      <c r="G2687">
        <f>IF('4J'!L44="","##BLANK",'4J'!L44)</f>
        <v>0</v>
      </c>
    </row>
    <row r="2688" spans="2:7">
      <c r="B2688" t="str">
        <f>+'4J'!AV45</f>
        <v>BP3357007TWD</v>
      </c>
      <c r="E2688" s="2" t="s">
        <v>9033</v>
      </c>
      <c r="F2688" t="str">
        <f>+'4J'!C$45</f>
        <v>Regulation costs - Opex</v>
      </c>
      <c r="G2688">
        <f>IF('4J'!L45="","##BLANK",'4J'!L45)</f>
        <v>0.122</v>
      </c>
    </row>
    <row r="2689" spans="2:7">
      <c r="B2689" t="str">
        <f>+'4J'!AV46</f>
        <v>BP3357008TWD</v>
      </c>
      <c r="E2689" s="2" t="s">
        <v>9033</v>
      </c>
      <c r="F2689" t="str">
        <f>+'4J'!C$46</f>
        <v>Reorganisational costs - Opex</v>
      </c>
      <c r="G2689">
        <f>IF('4J'!L46="","##BLANK",'4J'!L46)</f>
        <v>0.78600000000000003</v>
      </c>
    </row>
    <row r="2690" spans="2:7">
      <c r="B2690" t="str">
        <f>+'4J'!AV47</f>
        <v>BP3357009TWD</v>
      </c>
      <c r="E2690" s="2" t="s">
        <v>9033</v>
      </c>
      <c r="F2690" t="str">
        <f>+'4J'!C$47</f>
        <v>Transition expenditure - Opex</v>
      </c>
      <c r="G2690">
        <f>IF('4J'!L47="","##BLANK",'4J'!L47)</f>
        <v>0</v>
      </c>
    </row>
    <row r="2691" spans="2:7">
      <c r="B2691" t="str">
        <f>+'4J'!AV48</f>
        <v>BP3357010TWD</v>
      </c>
      <c r="E2691" s="2" t="s">
        <v>9033</v>
      </c>
      <c r="F2691" t="str">
        <f>+'4J'!C$48</f>
        <v>Item 10</v>
      </c>
      <c r="G2691" t="str">
        <f>IF('4J'!L48="","##BLANK",'4J'!L48)</f>
        <v>##BLANK</v>
      </c>
    </row>
    <row r="2692" spans="2:7">
      <c r="B2692" t="str">
        <f>+'4J'!AV49</f>
        <v>BP3357020TWD</v>
      </c>
      <c r="E2692" s="2" t="s">
        <v>9033</v>
      </c>
      <c r="G2692">
        <f>IF('4J'!L49="","##BLANK",'4J'!L49)</f>
        <v>0.90700000000000003</v>
      </c>
    </row>
    <row r="2693" spans="2:7">
      <c r="B2693" t="str">
        <f>+'4J'!AV52</f>
        <v>W3026TETWD</v>
      </c>
      <c r="E2693" s="2" t="s">
        <v>9033</v>
      </c>
      <c r="G2693">
        <f>IF('4J'!L52="","##BLANK",'4J'!L52)</f>
        <v>272.38499999999999</v>
      </c>
    </row>
    <row r="2694" spans="2:7">
      <c r="B2694" t="str">
        <f>+'4J'!AW7</f>
        <v>WS1001CAW</v>
      </c>
      <c r="E2694" s="2" t="s">
        <v>9033</v>
      </c>
      <c r="G2694">
        <f>IF('4J'!M7="","##BLANK",'4J'!M7)</f>
        <v>28.057000000000002</v>
      </c>
    </row>
    <row r="2695" spans="2:7">
      <c r="B2695" t="str">
        <f>+'4J'!AW8</f>
        <v>WS1002CAW</v>
      </c>
      <c r="E2695" s="2" t="s">
        <v>9033</v>
      </c>
      <c r="G2695">
        <f>IF('4J'!M8="","##BLANK",'4J'!M8)</f>
        <v>0</v>
      </c>
    </row>
    <row r="2696" spans="2:7">
      <c r="B2696" t="str">
        <f>+'4J'!AW9</f>
        <v>WS1003CAW</v>
      </c>
      <c r="E2696" s="2" t="s">
        <v>9033</v>
      </c>
      <c r="G2696">
        <f>IF('4J'!M9="","##BLANK",'4J'!M9)</f>
        <v>5.5529999999999999</v>
      </c>
    </row>
    <row r="2697" spans="2:7">
      <c r="B2697" t="str">
        <f>+'4J'!AW10</f>
        <v>WS1004CAW</v>
      </c>
      <c r="E2697" s="2" t="s">
        <v>9033</v>
      </c>
      <c r="G2697">
        <f>IF('4J'!M10="","##BLANK",'4J'!M10)</f>
        <v>3.8039999999999998</v>
      </c>
    </row>
    <row r="2698" spans="2:7">
      <c r="B2698" t="str">
        <f>+'4J'!AW12</f>
        <v>WS1005CAW</v>
      </c>
      <c r="E2698" s="2" t="s">
        <v>9033</v>
      </c>
      <c r="G2698">
        <f>IF('4J'!M12="","##BLANK",'4J'!M12)</f>
        <v>0</v>
      </c>
    </row>
    <row r="2699" spans="2:7">
      <c r="B2699" t="str">
        <f>+'4J'!AW13</f>
        <v>WS1006CAW</v>
      </c>
      <c r="E2699" s="2" t="s">
        <v>9033</v>
      </c>
      <c r="G2699">
        <f>IF('4J'!M13="","##BLANK",'4J'!M13)</f>
        <v>0</v>
      </c>
    </row>
    <row r="2700" spans="2:7">
      <c r="B2700" t="str">
        <f>+'4J'!AW14</f>
        <v>WS1007CAW</v>
      </c>
      <c r="E2700" s="2" t="s">
        <v>9033</v>
      </c>
      <c r="G2700">
        <f>IF('4J'!M14="","##BLANK",'4J'!M14)</f>
        <v>166.36499999999998</v>
      </c>
    </row>
    <row r="2701" spans="2:7">
      <c r="B2701" t="str">
        <f>+'4J'!AW15</f>
        <v>WS1008CAW</v>
      </c>
      <c r="E2701" s="2" t="s">
        <v>9033</v>
      </c>
      <c r="G2701">
        <f>IF('4J'!M15="","##BLANK",'4J'!M15)</f>
        <v>40.801000000000002</v>
      </c>
    </row>
    <row r="2702" spans="2:7">
      <c r="B2702" t="str">
        <f>+'4J'!AW16</f>
        <v>WS1009CAW</v>
      </c>
      <c r="E2702" s="2" t="s">
        <v>9033</v>
      </c>
      <c r="G2702">
        <f>IF('4J'!M16="","##BLANK",'4J'!M16)</f>
        <v>244.57999999999998</v>
      </c>
    </row>
    <row r="2703" spans="2:7">
      <c r="B2703" t="str">
        <f>+'4J'!AW18</f>
        <v>WS1010CAW</v>
      </c>
      <c r="E2703" s="2" t="s">
        <v>9033</v>
      </c>
      <c r="G2703">
        <f>IF('4J'!M18="","##BLANK",'4J'!M18)</f>
        <v>1.4550000000000001</v>
      </c>
    </row>
    <row r="2704" spans="2:7">
      <c r="B2704" t="str">
        <f>+'4J'!AW19</f>
        <v>WS1011CAW</v>
      </c>
      <c r="E2704" s="2" t="s">
        <v>9033</v>
      </c>
      <c r="G2704">
        <f>IF('4J'!M19="","##BLANK",'4J'!M19)</f>
        <v>246.03500000000003</v>
      </c>
    </row>
    <row r="2705" spans="2:7">
      <c r="B2705" t="str">
        <f>+'4J'!AW22</f>
        <v>WS1012CAW</v>
      </c>
      <c r="E2705" s="2" t="s">
        <v>9033</v>
      </c>
      <c r="G2705">
        <f>IF('4J'!M22="","##BLANK",'4J'!M22)</f>
        <v>36.831000000000003</v>
      </c>
    </row>
    <row r="2706" spans="2:7">
      <c r="B2706" t="str">
        <f>+'4J'!AW23</f>
        <v>WS1013CAW</v>
      </c>
      <c r="E2706" s="2" t="s">
        <v>9033</v>
      </c>
      <c r="G2706">
        <f>IF('4J'!M23="","##BLANK",'4J'!M23)</f>
        <v>75.066000000000003</v>
      </c>
    </row>
    <row r="2707" spans="2:7">
      <c r="B2707" t="str">
        <f>+'4J'!AW24</f>
        <v>WS1014CAW</v>
      </c>
      <c r="E2707" s="2" t="s">
        <v>9033</v>
      </c>
      <c r="G2707">
        <f>IF('4J'!M24="","##BLANK",'4J'!M24)</f>
        <v>41.228000000000002</v>
      </c>
    </row>
    <row r="2708" spans="2:7">
      <c r="B2708" t="str">
        <f>+'4J'!AW25</f>
        <v>WS1015CAW</v>
      </c>
      <c r="E2708" s="2" t="s">
        <v>9033</v>
      </c>
      <c r="G2708">
        <f>IF('4J'!M25="","##BLANK",'4J'!M25)</f>
        <v>45.656000000000006</v>
      </c>
    </row>
    <row r="2709" spans="2:7">
      <c r="B2709" t="str">
        <f>+'4J'!AW26</f>
        <v>WS1016CAW</v>
      </c>
      <c r="E2709" s="2" t="s">
        <v>9033</v>
      </c>
      <c r="G2709">
        <f>IF('4J'!M26="","##BLANK",'4J'!M26)</f>
        <v>4.4180000000000001</v>
      </c>
    </row>
    <row r="2710" spans="2:7">
      <c r="B2710" t="str">
        <f>+'4J'!AW27</f>
        <v>WS1017CAW</v>
      </c>
      <c r="E2710" s="2" t="s">
        <v>9033</v>
      </c>
      <c r="G2710">
        <f>IF('4J'!M27="","##BLANK",'4J'!M27)</f>
        <v>203.19900000000001</v>
      </c>
    </row>
    <row r="2711" spans="2:7">
      <c r="B2711" t="str">
        <f>+'4J'!AW28</f>
        <v>WS1018CAW</v>
      </c>
      <c r="E2711" s="2" t="s">
        <v>9033</v>
      </c>
      <c r="G2711">
        <f>IF('4J'!M28="","##BLANK",'4J'!M28)</f>
        <v>0</v>
      </c>
    </row>
    <row r="2712" spans="2:7">
      <c r="B2712" t="str">
        <f>+'4J'!AW29</f>
        <v>WS1019CAW</v>
      </c>
      <c r="E2712" s="2" t="s">
        <v>9033</v>
      </c>
      <c r="G2712">
        <f>IF('4J'!M29="","##BLANK",'4J'!M29)</f>
        <v>203.19900000000001</v>
      </c>
    </row>
    <row r="2713" spans="2:7">
      <c r="B2713" t="str">
        <f>+'4J'!AW30</f>
        <v>WS1020CAW</v>
      </c>
      <c r="E2713" s="2" t="s">
        <v>9033</v>
      </c>
      <c r="G2713">
        <f>IF('4J'!M30="","##BLANK",'4J'!M30)</f>
        <v>16.183</v>
      </c>
    </row>
    <row r="2714" spans="2:7">
      <c r="B2714" t="str">
        <f>+'4J'!AW31</f>
        <v>WS1021CAW</v>
      </c>
      <c r="E2714" s="2" t="s">
        <v>9033</v>
      </c>
      <c r="G2714">
        <f>IF('4J'!M31="","##BLANK",'4J'!M31)</f>
        <v>433.05100000000004</v>
      </c>
    </row>
    <row r="2715" spans="2:7">
      <c r="B2715" t="str">
        <f>+'4J'!AW34</f>
        <v>WS1022CAW</v>
      </c>
      <c r="E2715" s="2" t="s">
        <v>9033</v>
      </c>
      <c r="G2715">
        <f>IF('4J'!M34="","##BLANK",'4J'!M34)</f>
        <v>0</v>
      </c>
    </row>
    <row r="2716" spans="2:7">
      <c r="B2716" t="str">
        <f>+'4J'!AW35</f>
        <v>WS1023CAW</v>
      </c>
      <c r="E2716" s="2" t="s">
        <v>9033</v>
      </c>
      <c r="G2716">
        <f>IF('4J'!M35="","##BLANK",'4J'!M35)</f>
        <v>0</v>
      </c>
    </row>
    <row r="2717" spans="2:7">
      <c r="B2717" t="str">
        <f>+'4J'!AW36</f>
        <v>WS1024CAW</v>
      </c>
      <c r="E2717" s="2" t="s">
        <v>9033</v>
      </c>
      <c r="G2717">
        <f>IF('4J'!M36="","##BLANK",'4J'!M36)</f>
        <v>433.05100000000004</v>
      </c>
    </row>
    <row r="2718" spans="2:7">
      <c r="B2718" t="str">
        <f>+'4J'!AW39</f>
        <v>BP3357001CAW</v>
      </c>
      <c r="E2718" s="2" t="s">
        <v>9033</v>
      </c>
      <c r="F2718" t="str">
        <f>+'4J'!C$39</f>
        <v>Y1 Flooding - Capex</v>
      </c>
      <c r="G2718">
        <f>IF('4J'!M39="","##BLANK",'4J'!M39)</f>
        <v>1E-3</v>
      </c>
    </row>
    <row r="2719" spans="2:7">
      <c r="B2719" t="str">
        <f>+'4J'!AW40</f>
        <v>BP3357002CAW</v>
      </c>
      <c r="E2719" s="2" t="s">
        <v>9033</v>
      </c>
      <c r="F2719" t="str">
        <f>+'4J'!C$40</f>
        <v>Y5 Flooding Nov - Capex</v>
      </c>
      <c r="G2719">
        <f>IF('4J'!M40="","##BLANK",'4J'!M40)</f>
        <v>0</v>
      </c>
    </row>
    <row r="2720" spans="2:7">
      <c r="B2720" t="str">
        <f>+'4J'!AW41</f>
        <v>BP3357003CAW</v>
      </c>
      <c r="E2720" s="2" t="s">
        <v>9033</v>
      </c>
      <c r="F2720" t="str">
        <f>+'4J'!C$41</f>
        <v>Y5 Flooding Jan - Capex</v>
      </c>
      <c r="G2720">
        <f>IF('4J'!M41="","##BLANK",'4J'!M41)</f>
        <v>0</v>
      </c>
    </row>
    <row r="2721" spans="2:7">
      <c r="B2721" t="str">
        <f>+'4J'!AW42</f>
        <v>BP3357004CAW</v>
      </c>
      <c r="E2721" s="2" t="s">
        <v>9033</v>
      </c>
      <c r="F2721" t="str">
        <f>+'4J'!C$42</f>
        <v>2020-25 Transition Expenditure -Capex</v>
      </c>
      <c r="G2721">
        <f>IF('4J'!M42="","##BLANK",'4J'!M42)</f>
        <v>1.111</v>
      </c>
    </row>
    <row r="2722" spans="2:7">
      <c r="B2722" t="str">
        <f>+'4J'!AW43</f>
        <v>BP3357005CAW</v>
      </c>
      <c r="E2722" s="2" t="s">
        <v>9033</v>
      </c>
      <c r="F2722" t="str">
        <f>+'4J'!C$43</f>
        <v>Flooding Nov 19 - Opex</v>
      </c>
      <c r="G2722">
        <f>IF('4J'!M43="","##BLANK",'4J'!M43)</f>
        <v>8.5000000000000006E-2</v>
      </c>
    </row>
    <row r="2723" spans="2:7">
      <c r="B2723" t="str">
        <f>+'4J'!AW44</f>
        <v>BP3357006CAW</v>
      </c>
      <c r="E2723" s="2" t="s">
        <v>9033</v>
      </c>
      <c r="F2723" t="str">
        <f>+'4J'!C$44</f>
        <v>Flooding Feb 20 - Opex</v>
      </c>
      <c r="G2723">
        <f>IF('4J'!M44="","##BLANK",'4J'!M44)</f>
        <v>0.13700000000000001</v>
      </c>
    </row>
    <row r="2724" spans="2:7">
      <c r="B2724" t="str">
        <f>+'4J'!AW45</f>
        <v>BP3357007CAW</v>
      </c>
      <c r="E2724" s="2" t="s">
        <v>9033</v>
      </c>
      <c r="F2724" t="str">
        <f>+'4J'!C$45</f>
        <v>Regulation costs - Opex</v>
      </c>
      <c r="G2724">
        <f>IF('4J'!M45="","##BLANK",'4J'!M45)</f>
        <v>0.48799999999999999</v>
      </c>
    </row>
    <row r="2725" spans="2:7">
      <c r="B2725" t="str">
        <f>+'4J'!AW46</f>
        <v>BP3357008CAW</v>
      </c>
      <c r="E2725" s="2" t="s">
        <v>9033</v>
      </c>
      <c r="F2725" t="str">
        <f>+'4J'!C$46</f>
        <v>Reorganisational costs - Opex</v>
      </c>
      <c r="G2725">
        <f>IF('4J'!M46="","##BLANK",'4J'!M46)</f>
        <v>1.1099999999999999</v>
      </c>
    </row>
    <row r="2726" spans="2:7">
      <c r="B2726" t="str">
        <f>+'4J'!AW47</f>
        <v>BP3357009CAW</v>
      </c>
      <c r="E2726" s="2" t="s">
        <v>9033</v>
      </c>
      <c r="F2726" t="str">
        <f>+'4J'!C$47</f>
        <v>Transition expenditure - Opex</v>
      </c>
      <c r="G2726">
        <f>IF('4J'!M47="","##BLANK",'4J'!M47)</f>
        <v>4.8000000000000001E-2</v>
      </c>
    </row>
    <row r="2727" spans="2:7">
      <c r="B2727" t="str">
        <f>+'4J'!AW48</f>
        <v>BP3357010CAW</v>
      </c>
      <c r="E2727" s="2" t="s">
        <v>9033</v>
      </c>
      <c r="F2727" t="str">
        <f>+'4J'!C$48</f>
        <v>Item 10</v>
      </c>
      <c r="G2727">
        <f>IF('4J'!M48="","##BLANK",'4J'!M48)</f>
        <v>0</v>
      </c>
    </row>
    <row r="2728" spans="2:7">
      <c r="B2728" t="str">
        <f>+'4J'!AW49</f>
        <v>BP3357020CAW</v>
      </c>
      <c r="E2728" s="2" t="s">
        <v>9033</v>
      </c>
      <c r="G2728">
        <f>IF('4J'!M49="","##BLANK",'4J'!M49)</f>
        <v>2.98</v>
      </c>
    </row>
    <row r="2729" spans="2:7">
      <c r="B2729" t="str">
        <f>+'4J'!AW52</f>
        <v>W3026TECAW</v>
      </c>
      <c r="E2729" s="2" t="s">
        <v>9033</v>
      </c>
      <c r="G2729">
        <f>IF('4J'!M52="","##BLANK",'4J'!M52)</f>
        <v>436.03100000000001</v>
      </c>
    </row>
    <row r="2730" spans="2:7">
      <c r="B2730" t="str">
        <f>+'4K'!AQ7</f>
        <v>WWS1001FL</v>
      </c>
      <c r="E2730" s="2" t="s">
        <v>9033</v>
      </c>
      <c r="G2730">
        <f>IF('4K'!G7="","##BLANK",'4K'!G7)</f>
        <v>1.768</v>
      </c>
    </row>
    <row r="2731" spans="2:7">
      <c r="B2731" t="str">
        <f>+'4K'!AQ8</f>
        <v>WWS1002FL</v>
      </c>
      <c r="E2731" s="2" t="s">
        <v>9033</v>
      </c>
      <c r="G2731">
        <f>IF('4K'!G8="","##BLANK",'4K'!G8)</f>
        <v>0</v>
      </c>
    </row>
    <row r="2732" spans="2:7">
      <c r="B2732" t="str">
        <f>+'4K'!AQ9</f>
        <v>WWS1003FL</v>
      </c>
      <c r="E2732" s="2" t="s">
        <v>9033</v>
      </c>
      <c r="G2732">
        <f>IF('4K'!G9="","##BLANK",'4K'!G9)</f>
        <v>0.68100000000000005</v>
      </c>
    </row>
    <row r="2733" spans="2:7">
      <c r="B2733" t="str">
        <f>+'4K'!AQ10</f>
        <v>WWS1004FL</v>
      </c>
      <c r="E2733" s="2" t="s">
        <v>9033</v>
      </c>
      <c r="G2733">
        <f>IF('4K'!G10="","##BLANK",'4K'!G10)</f>
        <v>0</v>
      </c>
    </row>
    <row r="2734" spans="2:7">
      <c r="B2734" t="str">
        <f>+'4K'!AQ12</f>
        <v>WWS1005FL</v>
      </c>
      <c r="E2734" s="2" t="s">
        <v>9033</v>
      </c>
      <c r="G2734">
        <f>IF('4K'!G12="","##BLANK",'4K'!G12)</f>
        <v>0</v>
      </c>
    </row>
    <row r="2735" spans="2:7">
      <c r="B2735" t="str">
        <f>+'4K'!AQ13</f>
        <v>WWS1006FL</v>
      </c>
      <c r="E2735" s="2" t="s">
        <v>9033</v>
      </c>
      <c r="G2735">
        <f>IF('4K'!G13="","##BLANK",'4K'!G13)</f>
        <v>0</v>
      </c>
    </row>
    <row r="2736" spans="2:7">
      <c r="B2736" t="str">
        <f>+'4K'!AQ14</f>
        <v>WWS1007FL</v>
      </c>
      <c r="E2736" s="2" t="s">
        <v>9033</v>
      </c>
      <c r="G2736">
        <f>IF('4K'!G14="","##BLANK",'4K'!G14)</f>
        <v>26.684999999999999</v>
      </c>
    </row>
    <row r="2737" spans="2:7">
      <c r="B2737" t="str">
        <f>+'4K'!AQ15</f>
        <v>WWS1008FL</v>
      </c>
      <c r="E2737" s="2" t="s">
        <v>9033</v>
      </c>
      <c r="G2737">
        <f>IF('4K'!G15="","##BLANK",'4K'!G15)</f>
        <v>8.5000000000000006E-2</v>
      </c>
    </row>
    <row r="2738" spans="2:7">
      <c r="B2738" t="str">
        <f>+'4K'!AQ16</f>
        <v>WWS1009FL</v>
      </c>
      <c r="E2738" s="2" t="s">
        <v>9033</v>
      </c>
      <c r="G2738">
        <f>IF('4K'!G16="","##BLANK",'4K'!G16)</f>
        <v>29.219000000000001</v>
      </c>
    </row>
    <row r="2739" spans="2:7">
      <c r="B2739" t="str">
        <f>+'4K'!AQ18</f>
        <v>WWS1010FL</v>
      </c>
      <c r="E2739" s="2" t="s">
        <v>9033</v>
      </c>
      <c r="G2739">
        <f>IF('4K'!G18="","##BLANK",'4K'!G18)</f>
        <v>0</v>
      </c>
    </row>
    <row r="2740" spans="2:7">
      <c r="B2740" t="str">
        <f>+'4K'!AQ19</f>
        <v>WWS1011FL</v>
      </c>
      <c r="E2740" s="2" t="s">
        <v>9033</v>
      </c>
      <c r="G2740">
        <f>IF('4K'!G19="","##BLANK",'4K'!G19)</f>
        <v>29.219000000000001</v>
      </c>
    </row>
    <row r="2741" spans="2:7">
      <c r="B2741" t="str">
        <f>+'4K'!AQ22</f>
        <v>WWS1012FL</v>
      </c>
      <c r="E2741" s="2" t="s">
        <v>9033</v>
      </c>
      <c r="G2741">
        <f>IF('4K'!G22="","##BLANK",'4K'!G22)</f>
        <v>11.930999999999999</v>
      </c>
    </row>
    <row r="2742" spans="2:7">
      <c r="B2742" t="str">
        <f>+'4K'!AQ23</f>
        <v>WWS1013FL</v>
      </c>
      <c r="E2742" s="2" t="s">
        <v>9033</v>
      </c>
      <c r="G2742">
        <f>IF('4K'!G23="","##BLANK",'4K'!G23)</f>
        <v>9.2189999999999994</v>
      </c>
    </row>
    <row r="2743" spans="2:7">
      <c r="B2743" t="str">
        <f>+'4K'!AQ24</f>
        <v>WWS1014FL</v>
      </c>
      <c r="E2743" s="2" t="s">
        <v>9033</v>
      </c>
      <c r="G2743">
        <f>IF('4K'!G24="","##BLANK",'4K'!G24)</f>
        <v>17.324000000000002</v>
      </c>
    </row>
    <row r="2744" spans="2:7">
      <c r="B2744" t="str">
        <f>+'4K'!AQ25</f>
        <v>WWS1015FL</v>
      </c>
      <c r="E2744" s="2" t="s">
        <v>9033</v>
      </c>
      <c r="G2744">
        <f>IF('4K'!G25="","##BLANK",'4K'!G25)</f>
        <v>10.999000000000001</v>
      </c>
    </row>
    <row r="2745" spans="2:7">
      <c r="B2745" t="str">
        <f>+'4K'!AQ26</f>
        <v>WWS1016FL</v>
      </c>
      <c r="E2745" s="2" t="s">
        <v>9033</v>
      </c>
      <c r="G2745">
        <f>IF('4K'!G26="","##BLANK",'4K'!G26)</f>
        <v>1.079</v>
      </c>
    </row>
    <row r="2746" spans="2:7">
      <c r="B2746" t="str">
        <f>+'4K'!AQ27</f>
        <v>WWS1017FL</v>
      </c>
      <c r="E2746" s="2" t="s">
        <v>9033</v>
      </c>
      <c r="G2746">
        <f>IF('4K'!G27="","##BLANK",'4K'!G27)</f>
        <v>50.552000000000007</v>
      </c>
    </row>
    <row r="2747" spans="2:7">
      <c r="B2747" t="str">
        <f>+'4K'!AQ28</f>
        <v>WWS1018FL</v>
      </c>
      <c r="E2747" s="2" t="s">
        <v>9033</v>
      </c>
      <c r="G2747">
        <f>IF('4K'!G28="","##BLANK",'4K'!G28)</f>
        <v>0</v>
      </c>
    </row>
    <row r="2748" spans="2:7">
      <c r="B2748" t="str">
        <f>+'4K'!AQ29</f>
        <v>WWS1019FL</v>
      </c>
      <c r="E2748" s="2" t="s">
        <v>9033</v>
      </c>
      <c r="G2748">
        <f>IF('4K'!G29="","##BLANK",'4K'!G29)</f>
        <v>50.552000000000007</v>
      </c>
    </row>
    <row r="2749" spans="2:7">
      <c r="B2749" t="str">
        <f>+'4K'!AQ30</f>
        <v>WWS1020FL</v>
      </c>
      <c r="E2749" s="2" t="s">
        <v>9033</v>
      </c>
      <c r="G2749">
        <f>IF('4K'!G30="","##BLANK",'4K'!G30)</f>
        <v>3.7650000000000001</v>
      </c>
    </row>
    <row r="2750" spans="2:7">
      <c r="B2750" t="str">
        <f>+'4K'!AQ31</f>
        <v>WWS1021FL</v>
      </c>
      <c r="E2750" s="2" t="s">
        <v>9033</v>
      </c>
      <c r="G2750">
        <f>IF('4K'!G31="","##BLANK",'4K'!G31)</f>
        <v>76.006000000000014</v>
      </c>
    </row>
    <row r="2751" spans="2:7">
      <c r="B2751" t="str">
        <f>+'4K'!AQ34</f>
        <v>WWS1022FL</v>
      </c>
      <c r="E2751" s="2" t="s">
        <v>9033</v>
      </c>
      <c r="G2751">
        <f>IF('4K'!G34="","##BLANK",'4K'!G34)</f>
        <v>0</v>
      </c>
    </row>
    <row r="2752" spans="2:7">
      <c r="B2752" t="str">
        <f>+'4K'!AQ35</f>
        <v>WWS1023FL</v>
      </c>
      <c r="E2752" s="2" t="s">
        <v>9033</v>
      </c>
      <c r="G2752">
        <f>IF('4K'!G35="","##BLANK",'4K'!G35)</f>
        <v>0</v>
      </c>
    </row>
    <row r="2753" spans="2:7">
      <c r="B2753" t="str">
        <f>+'4K'!AQ36</f>
        <v>WWS1024FL</v>
      </c>
      <c r="E2753" s="2" t="s">
        <v>9033</v>
      </c>
      <c r="G2753">
        <f>IF('4K'!G36="","##BLANK",'4K'!G36)</f>
        <v>76.006000000000014</v>
      </c>
    </row>
    <row r="2754" spans="2:7">
      <c r="B2754" t="str">
        <f>+'4K'!AQ39</f>
        <v>BP3357001FL</v>
      </c>
      <c r="E2754" s="2" t="s">
        <v>9033</v>
      </c>
      <c r="F2754" t="str">
        <f>+'4K'!C$39</f>
        <v>Y1 Flooding - Capex</v>
      </c>
      <c r="G2754">
        <f>IF('4K'!G39="","##BLANK",'4K'!G39)</f>
        <v>0.11600000000000001</v>
      </c>
    </row>
    <row r="2755" spans="2:7">
      <c r="B2755" t="str">
        <f>+'4K'!AQ40</f>
        <v>BP3357002FL</v>
      </c>
      <c r="E2755" s="2" t="s">
        <v>9033</v>
      </c>
      <c r="F2755" t="str">
        <f>+'4K'!C$40</f>
        <v>Y5 Flooding Nov - Capex</v>
      </c>
      <c r="G2755">
        <f>IF('4K'!G40="","##BLANK",'4K'!G40)</f>
        <v>0.16200000000000001</v>
      </c>
    </row>
    <row r="2756" spans="2:7">
      <c r="B2756" t="str">
        <f>+'4K'!AQ41</f>
        <v>BP3357003FL</v>
      </c>
      <c r="E2756" s="2" t="s">
        <v>9033</v>
      </c>
      <c r="F2756" t="str">
        <f>+'4K'!C$41</f>
        <v>2020-25 Transition Expenditure -Capex</v>
      </c>
      <c r="G2756">
        <f>IF('4K'!G41="","##BLANK",'4K'!G41)</f>
        <v>0.122</v>
      </c>
    </row>
    <row r="2757" spans="2:7">
      <c r="B2757" t="str">
        <f>+'4K'!AQ42</f>
        <v>BP3357004FL</v>
      </c>
      <c r="E2757" s="2" t="s">
        <v>9033</v>
      </c>
      <c r="F2757" t="str">
        <f>+'4K'!C$42</f>
        <v>Flooding December 2015</v>
      </c>
      <c r="G2757">
        <f>IF('4K'!G42="","##BLANK",'4K'!G42)</f>
        <v>0</v>
      </c>
    </row>
    <row r="2758" spans="2:7">
      <c r="B2758" t="str">
        <f>+'4K'!AQ43</f>
        <v>BP3357005FL</v>
      </c>
      <c r="E2758" s="2" t="s">
        <v>9033</v>
      </c>
      <c r="F2758" t="str">
        <f>+'4K'!C$43</f>
        <v>Flooding November 2019</v>
      </c>
      <c r="G2758">
        <f>IF('4K'!G43="","##BLANK",'4K'!G43)</f>
        <v>0.65200000000000002</v>
      </c>
    </row>
    <row r="2759" spans="2:7">
      <c r="B2759" t="str">
        <f>+'4K'!AQ44</f>
        <v>BP3357006FL</v>
      </c>
      <c r="E2759" s="2" t="s">
        <v>9033</v>
      </c>
      <c r="F2759" t="str">
        <f>+'4K'!C$44</f>
        <v>Flooding February 2020</v>
      </c>
      <c r="G2759">
        <f>IF('4K'!G44="","##BLANK",'4K'!G44)</f>
        <v>0.215</v>
      </c>
    </row>
    <row r="2760" spans="2:7">
      <c r="B2760" t="str">
        <f>+'4K'!AQ45</f>
        <v>BP3357007FL</v>
      </c>
      <c r="E2760" s="2" t="s">
        <v>9033</v>
      </c>
      <c r="F2760" t="str">
        <f>+'4K'!C$45</f>
        <v>Regulation costs - Opex</v>
      </c>
      <c r="G2760">
        <f>IF('4K'!G45="","##BLANK",'4K'!G45)</f>
        <v>4.7E-2</v>
      </c>
    </row>
    <row r="2761" spans="2:7">
      <c r="B2761" t="str">
        <f>+'4K'!AQ46</f>
        <v>BP3357008FL</v>
      </c>
      <c r="E2761" s="2" t="s">
        <v>9033</v>
      </c>
      <c r="F2761" t="str">
        <f>+'4K'!C$46</f>
        <v>Reorganisational costs - Opex</v>
      </c>
      <c r="G2761">
        <f>IF('4K'!G46="","##BLANK",'4K'!G46)</f>
        <v>0.215</v>
      </c>
    </row>
    <row r="2762" spans="2:7">
      <c r="B2762" t="str">
        <f>+'4K'!AQ47</f>
        <v>BP3357009FL</v>
      </c>
      <c r="E2762" s="2" t="s">
        <v>9033</v>
      </c>
      <c r="F2762" t="str">
        <f>+'4K'!C$47</f>
        <v>Transition expenditure - Opex</v>
      </c>
      <c r="G2762">
        <f>IF('4K'!G47="","##BLANK",'4K'!G47)</f>
        <v>0</v>
      </c>
    </row>
    <row r="2763" spans="2:7">
      <c r="B2763" t="str">
        <f>+'4K'!AQ48</f>
        <v>BP3357010FL</v>
      </c>
      <c r="E2763" s="2" t="s">
        <v>9033</v>
      </c>
      <c r="F2763" t="str">
        <f>+'4K'!C$48</f>
        <v>Item 10</v>
      </c>
      <c r="G2763" t="str">
        <f>IF('4K'!G48="","##BLANK",'4K'!G48)</f>
        <v>##BLANK</v>
      </c>
    </row>
    <row r="2764" spans="2:7">
      <c r="B2764" t="str">
        <f>+'4K'!AQ49</f>
        <v>BP3357020FL</v>
      </c>
      <c r="E2764" s="2" t="s">
        <v>9033</v>
      </c>
      <c r="G2764">
        <f>IF('4K'!G49="","##BLANK",'4K'!G49)</f>
        <v>1.5290000000000001</v>
      </c>
    </row>
    <row r="2765" spans="2:7">
      <c r="B2765" t="str">
        <f>+'4K'!AQ52</f>
        <v>S3040TCAFL</v>
      </c>
      <c r="E2765" s="2" t="s">
        <v>9033</v>
      </c>
      <c r="G2765">
        <f>IF('4K'!G52="","##BLANK",'4K'!G52)</f>
        <v>77.535000000000011</v>
      </c>
    </row>
    <row r="2766" spans="2:7">
      <c r="B2766" t="str">
        <f>+'4K'!AR7</f>
        <v>WWS1001SWD</v>
      </c>
      <c r="E2766" s="2" t="s">
        <v>9033</v>
      </c>
      <c r="G2766">
        <f>IF('4K'!H7="","##BLANK",'4K'!H7)</f>
        <v>1.944</v>
      </c>
    </row>
    <row r="2767" spans="2:7">
      <c r="B2767" t="str">
        <f>+'4K'!AR8</f>
        <v>WWS1002SWD</v>
      </c>
      <c r="E2767" s="2" t="s">
        <v>9033</v>
      </c>
      <c r="G2767">
        <f>IF('4K'!H8="","##BLANK",'4K'!H8)</f>
        <v>0</v>
      </c>
    </row>
    <row r="2768" spans="2:7">
      <c r="B2768" t="str">
        <f>+'4K'!AR9</f>
        <v>WWS1003SWD</v>
      </c>
      <c r="E2768" s="2" t="s">
        <v>9033</v>
      </c>
      <c r="G2768">
        <f>IF('4K'!H9="","##BLANK",'4K'!H9)</f>
        <v>0.751</v>
      </c>
    </row>
    <row r="2769" spans="2:7">
      <c r="B2769" t="str">
        <f>+'4K'!AR10</f>
        <v>WWS1004SWD</v>
      </c>
      <c r="E2769" s="2" t="s">
        <v>9033</v>
      </c>
      <c r="G2769">
        <f>IF('4K'!H10="","##BLANK",'4K'!H10)</f>
        <v>0</v>
      </c>
    </row>
    <row r="2770" spans="2:7">
      <c r="B2770" t="str">
        <f>+'4K'!AR12</f>
        <v>WWS1005SWD</v>
      </c>
      <c r="E2770" s="2" t="s">
        <v>9033</v>
      </c>
      <c r="G2770">
        <f>IF('4K'!H12="","##BLANK",'4K'!H12)</f>
        <v>0</v>
      </c>
    </row>
    <row r="2771" spans="2:7">
      <c r="B2771" t="str">
        <f>+'4K'!AR13</f>
        <v>WWS1006SWD</v>
      </c>
      <c r="E2771" s="2" t="s">
        <v>9033</v>
      </c>
      <c r="G2771">
        <f>IF('4K'!H13="","##BLANK",'4K'!H13)</f>
        <v>0</v>
      </c>
    </row>
    <row r="2772" spans="2:7">
      <c r="B2772" t="str">
        <f>+'4K'!AR14</f>
        <v>WWS1007SWD</v>
      </c>
      <c r="E2772" s="2" t="s">
        <v>9033</v>
      </c>
      <c r="G2772">
        <f>IF('4K'!H14="","##BLANK",'4K'!H14)</f>
        <v>26.202999999999999</v>
      </c>
    </row>
    <row r="2773" spans="2:7">
      <c r="B2773" t="str">
        <f>+'4K'!AR15</f>
        <v>WWS1008SWD</v>
      </c>
      <c r="E2773" s="2" t="s">
        <v>9033</v>
      </c>
      <c r="G2773">
        <f>IF('4K'!H15="","##BLANK",'4K'!H15)</f>
        <v>0.08</v>
      </c>
    </row>
    <row r="2774" spans="2:7">
      <c r="B2774" t="str">
        <f>+'4K'!AR16</f>
        <v>WWS1009SWD</v>
      </c>
      <c r="E2774" s="2" t="s">
        <v>9033</v>
      </c>
      <c r="G2774">
        <f>IF('4K'!H16="","##BLANK",'4K'!H16)</f>
        <v>28.977999999999998</v>
      </c>
    </row>
    <row r="2775" spans="2:7">
      <c r="B2775" t="str">
        <f>+'4K'!AR18</f>
        <v>WWS1010SWD</v>
      </c>
      <c r="E2775" s="2" t="s">
        <v>9033</v>
      </c>
      <c r="G2775">
        <f>IF('4K'!H18="","##BLANK",'4K'!H18)</f>
        <v>0</v>
      </c>
    </row>
    <row r="2776" spans="2:7">
      <c r="B2776" t="str">
        <f>+'4K'!AR19</f>
        <v>WWS1011SWD</v>
      </c>
      <c r="E2776" s="2" t="s">
        <v>9033</v>
      </c>
      <c r="G2776">
        <f>IF('4K'!H19="","##BLANK",'4K'!H19)</f>
        <v>28.977999999999998</v>
      </c>
    </row>
    <row r="2777" spans="2:7">
      <c r="B2777" t="str">
        <f>+'4K'!AR22</f>
        <v>WWS1012SWD</v>
      </c>
      <c r="E2777" s="2" t="s">
        <v>9033</v>
      </c>
      <c r="G2777">
        <f>IF('4K'!H22="","##BLANK",'4K'!H22)</f>
        <v>13.153</v>
      </c>
    </row>
    <row r="2778" spans="2:7">
      <c r="B2778" t="str">
        <f>+'4K'!AR23</f>
        <v>WWS1013SWD</v>
      </c>
      <c r="E2778" s="2" t="s">
        <v>9033</v>
      </c>
      <c r="G2778">
        <f>IF('4K'!H23="","##BLANK",'4K'!H23)</f>
        <v>9.07</v>
      </c>
    </row>
    <row r="2779" spans="2:7">
      <c r="B2779" t="str">
        <f>+'4K'!AR24</f>
        <v>WWS1014SWD</v>
      </c>
      <c r="E2779" s="2" t="s">
        <v>9033</v>
      </c>
      <c r="G2779">
        <f>IF('4K'!H24="","##BLANK",'4K'!H24)</f>
        <v>19.100999999999999</v>
      </c>
    </row>
    <row r="2780" spans="2:7">
      <c r="B2780" t="str">
        <f>+'4K'!AR25</f>
        <v>WWS1015SWD</v>
      </c>
      <c r="E2780" s="2" t="s">
        <v>9033</v>
      </c>
      <c r="G2780">
        <f>IF('4K'!H25="","##BLANK",'4K'!H25)</f>
        <v>12.071999999999999</v>
      </c>
    </row>
    <row r="2781" spans="2:7">
      <c r="B2781" t="str">
        <f>+'4K'!AR26</f>
        <v>WWS1016SWD</v>
      </c>
      <c r="E2781" s="2" t="s">
        <v>9033</v>
      </c>
      <c r="G2781">
        <f>IF('4K'!H26="","##BLANK",'4K'!H26)</f>
        <v>1.19</v>
      </c>
    </row>
    <row r="2782" spans="2:7">
      <c r="B2782" t="str">
        <f>+'4K'!AR27</f>
        <v>WWS1017SWD</v>
      </c>
      <c r="E2782" s="2" t="s">
        <v>9033</v>
      </c>
      <c r="G2782">
        <f>IF('4K'!H27="","##BLANK",'4K'!H27)</f>
        <v>54.585999999999999</v>
      </c>
    </row>
    <row r="2783" spans="2:7">
      <c r="B2783" t="str">
        <f>+'4K'!AR28</f>
        <v>WWS1018SWD</v>
      </c>
      <c r="E2783" s="2" t="s">
        <v>9033</v>
      </c>
      <c r="G2783">
        <f>IF('4K'!H28="","##BLANK",'4K'!H28)</f>
        <v>0</v>
      </c>
    </row>
    <row r="2784" spans="2:7">
      <c r="B2784" t="str">
        <f>+'4K'!AR29</f>
        <v>WWS1019SWD</v>
      </c>
      <c r="E2784" s="2" t="s">
        <v>9033</v>
      </c>
      <c r="G2784">
        <f>IF('4K'!H29="","##BLANK",'4K'!H29)</f>
        <v>54.585999999999999</v>
      </c>
    </row>
    <row r="2785" spans="2:7">
      <c r="B2785" t="str">
        <f>+'4K'!AR30</f>
        <v>WWS1020SWD</v>
      </c>
      <c r="E2785" s="2" t="s">
        <v>9033</v>
      </c>
      <c r="G2785">
        <f>IF('4K'!H30="","##BLANK",'4K'!H30)</f>
        <v>4.1509999999999998</v>
      </c>
    </row>
    <row r="2786" spans="2:7">
      <c r="B2786" t="str">
        <f>+'4K'!AR31</f>
        <v>WWS1021SWD</v>
      </c>
      <c r="E2786" s="2" t="s">
        <v>9033</v>
      </c>
      <c r="G2786">
        <f>IF('4K'!H31="","##BLANK",'4K'!H31)</f>
        <v>79.412999999999997</v>
      </c>
    </row>
    <row r="2787" spans="2:7">
      <c r="B2787" t="str">
        <f>+'4K'!AR34</f>
        <v>WWS1022SWD</v>
      </c>
      <c r="E2787" s="2" t="s">
        <v>9033</v>
      </c>
      <c r="G2787">
        <f>IF('4K'!H34="","##BLANK",'4K'!H34)</f>
        <v>0</v>
      </c>
    </row>
    <row r="2788" spans="2:7">
      <c r="B2788" t="str">
        <f>+'4K'!AR35</f>
        <v>WWS1023SWD</v>
      </c>
      <c r="E2788" s="2" t="s">
        <v>9033</v>
      </c>
      <c r="G2788">
        <f>IF('4K'!H35="","##BLANK",'4K'!H35)</f>
        <v>0</v>
      </c>
    </row>
    <row r="2789" spans="2:7">
      <c r="B2789" t="str">
        <f>+'4K'!AR36</f>
        <v>WWS1024SWD</v>
      </c>
      <c r="E2789" s="2" t="s">
        <v>9033</v>
      </c>
      <c r="G2789">
        <f>IF('4K'!H36="","##BLANK",'4K'!H36)</f>
        <v>79.412999999999997</v>
      </c>
    </row>
    <row r="2790" spans="2:7">
      <c r="B2790" t="str">
        <f>+'4K'!AR39</f>
        <v>BP3357001SWD</v>
      </c>
      <c r="E2790" s="2" t="s">
        <v>9033</v>
      </c>
      <c r="F2790" t="str">
        <f>+'4K'!C$39</f>
        <v>Y1 Flooding - Capex</v>
      </c>
      <c r="G2790">
        <f>IF('4K'!H39="","##BLANK",'4K'!H39)</f>
        <v>0.128</v>
      </c>
    </row>
    <row r="2791" spans="2:7">
      <c r="B2791" t="str">
        <f>+'4K'!AR40</f>
        <v>BP3357002SWD</v>
      </c>
      <c r="E2791" s="2" t="s">
        <v>9033</v>
      </c>
      <c r="F2791" t="str">
        <f>+'4K'!C$40</f>
        <v>Y5 Flooding Nov - Capex</v>
      </c>
      <c r="G2791">
        <f>IF('4K'!H40="","##BLANK",'4K'!H40)</f>
        <v>0.17799999999999999</v>
      </c>
    </row>
    <row r="2792" spans="2:7">
      <c r="B2792" t="str">
        <f>+'4K'!AR41</f>
        <v>BP3357003SWD</v>
      </c>
      <c r="E2792" s="2" t="s">
        <v>9033</v>
      </c>
      <c r="F2792" t="str">
        <f>+'4K'!C$41</f>
        <v>2020-25 Transition Expenditure -Capex</v>
      </c>
      <c r="G2792">
        <f>IF('4K'!H41="","##BLANK",'4K'!H41)</f>
        <v>0.113</v>
      </c>
    </row>
    <row r="2793" spans="2:7">
      <c r="B2793" t="str">
        <f>+'4K'!AR42</f>
        <v>BP3357004SWD</v>
      </c>
      <c r="E2793" s="2" t="s">
        <v>9033</v>
      </c>
      <c r="F2793" t="str">
        <f>+'4K'!C$42</f>
        <v>Flooding December 2015</v>
      </c>
      <c r="G2793">
        <f>IF('4K'!H42="","##BLANK",'4K'!H42)</f>
        <v>0</v>
      </c>
    </row>
    <row r="2794" spans="2:7">
      <c r="B2794" t="str">
        <f>+'4K'!AR43</f>
        <v>BP3357005SWD</v>
      </c>
      <c r="E2794" s="2" t="s">
        <v>9033</v>
      </c>
      <c r="F2794" t="str">
        <f>+'4K'!C$43</f>
        <v>Flooding November 2019</v>
      </c>
      <c r="G2794">
        <f>IF('4K'!H43="","##BLANK",'4K'!H43)</f>
        <v>0.71899999999999997</v>
      </c>
    </row>
    <row r="2795" spans="2:7">
      <c r="B2795" t="str">
        <f>+'4K'!AR44</f>
        <v>BP3357006SWD</v>
      </c>
      <c r="E2795" s="2" t="s">
        <v>9033</v>
      </c>
      <c r="F2795" t="str">
        <f>+'4K'!C$44</f>
        <v>Flooding February 2020</v>
      </c>
      <c r="G2795">
        <f>IF('4K'!H44="","##BLANK",'4K'!H44)</f>
        <v>0.23699999999999999</v>
      </c>
    </row>
    <row r="2796" spans="2:7">
      <c r="B2796" t="str">
        <f>+'4K'!AR45</f>
        <v>BP3357007SWD</v>
      </c>
      <c r="E2796" s="2" t="s">
        <v>9033</v>
      </c>
      <c r="F2796" t="str">
        <f>+'4K'!C$45</f>
        <v>Regulation costs - Opex</v>
      </c>
      <c r="G2796">
        <f>IF('4K'!H45="","##BLANK",'4K'!H45)</f>
        <v>5.1999999999999998E-2</v>
      </c>
    </row>
    <row r="2797" spans="2:7">
      <c r="B2797" t="str">
        <f>+'4K'!AR46</f>
        <v>BP3357008SWD</v>
      </c>
      <c r="E2797" s="2" t="s">
        <v>9033</v>
      </c>
      <c r="F2797" t="str">
        <f>+'4K'!C$46</f>
        <v>Reorganisational costs - Opex</v>
      </c>
      <c r="G2797">
        <f>IF('4K'!H46="","##BLANK",'4K'!H46)</f>
        <v>0.21299999999999999</v>
      </c>
    </row>
    <row r="2798" spans="2:7">
      <c r="B2798" t="str">
        <f>+'4K'!AR47</f>
        <v>BP3357009SWD</v>
      </c>
      <c r="E2798" s="2" t="s">
        <v>9033</v>
      </c>
      <c r="F2798" t="str">
        <f>+'4K'!C$47</f>
        <v>Transition expenditure - Opex</v>
      </c>
      <c r="G2798">
        <f>IF('4K'!H47="","##BLANK",'4K'!H47)</f>
        <v>0</v>
      </c>
    </row>
    <row r="2799" spans="2:7">
      <c r="B2799" t="str">
        <f>+'4K'!AR48</f>
        <v>BP3357010SWD</v>
      </c>
      <c r="E2799" s="2" t="s">
        <v>9033</v>
      </c>
      <c r="F2799" t="str">
        <f>+'4K'!C$48</f>
        <v>Item 10</v>
      </c>
      <c r="G2799" t="str">
        <f>IF('4K'!H48="","##BLANK",'4K'!H48)</f>
        <v>##BLANK</v>
      </c>
    </row>
    <row r="2800" spans="2:7">
      <c r="B2800" t="str">
        <f>+'4K'!AR49</f>
        <v>BP3357020SWD</v>
      </c>
      <c r="E2800" s="2" t="s">
        <v>9033</v>
      </c>
      <c r="G2800">
        <f>IF('4K'!H49="","##BLANK",'4K'!H49)</f>
        <v>1.6400000000000001</v>
      </c>
    </row>
    <row r="2801" spans="2:7">
      <c r="B2801" t="str">
        <f>+'4K'!AR52</f>
        <v>S3040TCASWD</v>
      </c>
      <c r="E2801" s="2" t="s">
        <v>9033</v>
      </c>
      <c r="G2801">
        <f>IF('4K'!H52="","##BLANK",'4K'!H52)</f>
        <v>81.052999999999997</v>
      </c>
    </row>
    <row r="2802" spans="2:7">
      <c r="B2802" t="str">
        <f>+'4K'!AS7</f>
        <v>WWS1001HD</v>
      </c>
      <c r="E2802" s="2" t="s">
        <v>9033</v>
      </c>
      <c r="G2802">
        <f>IF('4K'!I7="","##BLANK",'4K'!I7)</f>
        <v>0.82499999999999996</v>
      </c>
    </row>
    <row r="2803" spans="2:7">
      <c r="B2803" t="str">
        <f>+'4K'!AS8</f>
        <v>WWS1002HD</v>
      </c>
      <c r="E2803" s="2" t="s">
        <v>9033</v>
      </c>
      <c r="G2803">
        <f>IF('4K'!I8="","##BLANK",'4K'!I8)</f>
        <v>0</v>
      </c>
    </row>
    <row r="2804" spans="2:7">
      <c r="B2804" t="str">
        <f>+'4K'!AS9</f>
        <v>WWS1003HD</v>
      </c>
      <c r="E2804" s="2" t="s">
        <v>9033</v>
      </c>
      <c r="G2804">
        <f>IF('4K'!I9="","##BLANK",'4K'!I9)</f>
        <v>0.58299999999999996</v>
      </c>
    </row>
    <row r="2805" spans="2:7">
      <c r="B2805" t="str">
        <f>+'4K'!AS10</f>
        <v>WWS1004HD</v>
      </c>
      <c r="E2805" s="2" t="s">
        <v>9033</v>
      </c>
      <c r="G2805">
        <f>IF('4K'!I10="","##BLANK",'4K'!I10)</f>
        <v>0</v>
      </c>
    </row>
    <row r="2806" spans="2:7">
      <c r="B2806" t="str">
        <f>+'4K'!AS12</f>
        <v>WWS1005HD</v>
      </c>
      <c r="E2806" s="2" t="s">
        <v>9033</v>
      </c>
      <c r="G2806">
        <f>IF('4K'!I12="","##BLANK",'4K'!I12)</f>
        <v>0</v>
      </c>
    </row>
    <row r="2807" spans="2:7">
      <c r="B2807" t="str">
        <f>+'4K'!AS13</f>
        <v>WWS1006HD</v>
      </c>
      <c r="E2807" s="2" t="s">
        <v>9033</v>
      </c>
      <c r="G2807">
        <f>IF('4K'!I13="","##BLANK",'4K'!I13)</f>
        <v>0</v>
      </c>
    </row>
    <row r="2808" spans="2:7">
      <c r="B2808" t="str">
        <f>+'4K'!AS14</f>
        <v>WWS1007HD</v>
      </c>
      <c r="E2808" s="2" t="s">
        <v>9033</v>
      </c>
      <c r="G2808">
        <f>IF('4K'!I14="","##BLANK",'4K'!I14)</f>
        <v>16.73</v>
      </c>
    </row>
    <row r="2809" spans="2:7">
      <c r="B2809" t="str">
        <f>+'4K'!AS15</f>
        <v>WWS1008HD</v>
      </c>
      <c r="E2809" s="2" t="s">
        <v>9033</v>
      </c>
      <c r="G2809">
        <f>IF('4K'!I15="","##BLANK",'4K'!I15)</f>
        <v>6.0999999999999999E-2</v>
      </c>
    </row>
    <row r="2810" spans="2:7">
      <c r="B2810" t="str">
        <f>+'4K'!AS16</f>
        <v>WWS1009HD</v>
      </c>
      <c r="E2810" s="2" t="s">
        <v>9033</v>
      </c>
      <c r="G2810">
        <f>IF('4K'!I16="","##BLANK",'4K'!I16)</f>
        <v>18.199000000000002</v>
      </c>
    </row>
    <row r="2811" spans="2:7">
      <c r="B2811" t="str">
        <f>+'4K'!AS18</f>
        <v>WWS1010HD</v>
      </c>
      <c r="E2811" s="2" t="s">
        <v>9033</v>
      </c>
      <c r="G2811">
        <f>IF('4K'!I18="","##BLANK",'4K'!I18)</f>
        <v>0</v>
      </c>
    </row>
    <row r="2812" spans="2:7">
      <c r="B2812" t="str">
        <f>+'4K'!AS19</f>
        <v>WWS1011HD</v>
      </c>
      <c r="E2812" s="2" t="s">
        <v>9033</v>
      </c>
      <c r="G2812">
        <f>IF('4K'!I19="","##BLANK",'4K'!I19)</f>
        <v>18.199000000000002</v>
      </c>
    </row>
    <row r="2813" spans="2:7">
      <c r="B2813" t="str">
        <f>+'4K'!AS22</f>
        <v>WWS1012HD</v>
      </c>
      <c r="E2813" s="2" t="s">
        <v>9033</v>
      </c>
      <c r="G2813">
        <f>IF('4K'!I22="","##BLANK",'4K'!I22)</f>
        <v>5.5069999999999997</v>
      </c>
    </row>
    <row r="2814" spans="2:7">
      <c r="B2814" t="str">
        <f>+'4K'!AS23</f>
        <v>WWS1013HD</v>
      </c>
      <c r="E2814" s="2" t="s">
        <v>9033</v>
      </c>
      <c r="G2814">
        <f>IF('4K'!I23="","##BLANK",'4K'!I23)</f>
        <v>6.0830000000000002</v>
      </c>
    </row>
    <row r="2815" spans="2:7">
      <c r="B2815" t="str">
        <f>+'4K'!AS24</f>
        <v>WWS1014HD</v>
      </c>
      <c r="E2815" s="2" t="s">
        <v>9033</v>
      </c>
      <c r="G2815">
        <f>IF('4K'!I24="","##BLANK",'4K'!I24)</f>
        <v>7.9960000000000004</v>
      </c>
    </row>
    <row r="2816" spans="2:7">
      <c r="B2816" t="str">
        <f>+'4K'!AS25</f>
        <v>WWS1015HD</v>
      </c>
      <c r="E2816" s="2" t="s">
        <v>9033</v>
      </c>
      <c r="G2816">
        <f>IF('4K'!I25="","##BLANK",'4K'!I25)</f>
        <v>5.1669999999999998</v>
      </c>
    </row>
    <row r="2817" spans="2:7">
      <c r="B2817" t="str">
        <f>+'4K'!AS26</f>
        <v>WWS1016HD</v>
      </c>
      <c r="E2817" s="2" t="s">
        <v>9033</v>
      </c>
      <c r="G2817">
        <f>IF('4K'!I26="","##BLANK",'4K'!I26)</f>
        <v>0.498</v>
      </c>
    </row>
    <row r="2818" spans="2:7">
      <c r="B2818" t="str">
        <f>+'4K'!AS27</f>
        <v>WWS1017HD</v>
      </c>
      <c r="E2818" s="2" t="s">
        <v>9033</v>
      </c>
      <c r="G2818">
        <f>IF('4K'!I27="","##BLANK",'4K'!I27)</f>
        <v>25.251000000000001</v>
      </c>
    </row>
    <row r="2819" spans="2:7">
      <c r="B2819" t="str">
        <f>+'4K'!AS28</f>
        <v>WWS1018HD</v>
      </c>
      <c r="E2819" s="2" t="s">
        <v>9033</v>
      </c>
      <c r="G2819">
        <f>IF('4K'!I28="","##BLANK",'4K'!I28)</f>
        <v>0</v>
      </c>
    </row>
    <row r="2820" spans="2:7">
      <c r="B2820" t="str">
        <f>+'4K'!AS29</f>
        <v>WWS1019HD</v>
      </c>
      <c r="E2820" s="2" t="s">
        <v>9033</v>
      </c>
      <c r="G2820">
        <f>IF('4K'!I29="","##BLANK",'4K'!I29)</f>
        <v>25.251000000000001</v>
      </c>
    </row>
    <row r="2821" spans="2:7">
      <c r="B2821" t="str">
        <f>+'4K'!AS30</f>
        <v>WWS1020HD</v>
      </c>
      <c r="E2821" s="2" t="s">
        <v>9033</v>
      </c>
      <c r="G2821">
        <f>IF('4K'!I30="","##BLANK",'4K'!I30)</f>
        <v>1.738</v>
      </c>
    </row>
    <row r="2822" spans="2:7">
      <c r="B2822" t="str">
        <f>+'4K'!AS31</f>
        <v>WWS1021HD</v>
      </c>
      <c r="E2822" s="2" t="s">
        <v>9033</v>
      </c>
      <c r="G2822">
        <f>IF('4K'!I31="","##BLANK",'4K'!I31)</f>
        <v>41.712000000000003</v>
      </c>
    </row>
    <row r="2823" spans="2:7">
      <c r="B2823" t="str">
        <f>+'4K'!AS34</f>
        <v>WWS1022HD</v>
      </c>
      <c r="E2823" s="2" t="s">
        <v>9033</v>
      </c>
      <c r="G2823">
        <f>IF('4K'!I34="","##BLANK",'4K'!I34)</f>
        <v>0</v>
      </c>
    </row>
    <row r="2824" spans="2:7">
      <c r="B2824" t="str">
        <f>+'4K'!AS35</f>
        <v>WWS1023HD</v>
      </c>
      <c r="E2824" s="2" t="s">
        <v>9033</v>
      </c>
      <c r="G2824">
        <f>IF('4K'!I35="","##BLANK",'4K'!I35)</f>
        <v>0</v>
      </c>
    </row>
    <row r="2825" spans="2:7">
      <c r="B2825" t="str">
        <f>+'4K'!AS36</f>
        <v>WWS1024HD</v>
      </c>
      <c r="E2825" s="2" t="s">
        <v>9033</v>
      </c>
      <c r="G2825">
        <f>IF('4K'!I36="","##BLANK",'4K'!I36)</f>
        <v>41.712000000000003</v>
      </c>
    </row>
    <row r="2826" spans="2:7">
      <c r="B2826" t="str">
        <f>+'4K'!AS39</f>
        <v>BP3357001HD</v>
      </c>
      <c r="E2826" s="2" t="s">
        <v>9033</v>
      </c>
      <c r="F2826" t="str">
        <f>+'4K'!C$39</f>
        <v>Y1 Flooding - Capex</v>
      </c>
      <c r="G2826">
        <f>IF('4K'!I39="","##BLANK",'4K'!I39)</f>
        <v>5.3999999999999999E-2</v>
      </c>
    </row>
    <row r="2827" spans="2:7">
      <c r="B2827" t="str">
        <f>+'4K'!AS40</f>
        <v>BP3357002HD</v>
      </c>
      <c r="E2827" s="2" t="s">
        <v>9033</v>
      </c>
      <c r="F2827" t="str">
        <f>+'4K'!C$40</f>
        <v>Y5 Flooding Nov - Capex</v>
      </c>
      <c r="G2827">
        <f>IF('4K'!I40="","##BLANK",'4K'!I40)</f>
        <v>7.4999999999999997E-2</v>
      </c>
    </row>
    <row r="2828" spans="2:7">
      <c r="B2828" t="str">
        <f>+'4K'!AS41</f>
        <v>BP3357003HD</v>
      </c>
      <c r="E2828" s="2" t="s">
        <v>9033</v>
      </c>
      <c r="F2828" t="str">
        <f>+'4K'!C$41</f>
        <v>2020-25 Transition Expenditure -Capex</v>
      </c>
      <c r="G2828">
        <f>IF('4K'!I41="","##BLANK",'4K'!I41)</f>
        <v>9.0999999999999998E-2</v>
      </c>
    </row>
    <row r="2829" spans="2:7">
      <c r="B2829" t="str">
        <f>+'4K'!AS42</f>
        <v>BP3357004HD</v>
      </c>
      <c r="E2829" s="2" t="s">
        <v>9033</v>
      </c>
      <c r="F2829" t="str">
        <f>+'4K'!C$42</f>
        <v>Flooding December 2015</v>
      </c>
      <c r="G2829">
        <f>IF('4K'!I42="","##BLANK",'4K'!I42)</f>
        <v>0</v>
      </c>
    </row>
    <row r="2830" spans="2:7">
      <c r="B2830" t="str">
        <f>+'4K'!AS43</f>
        <v>BP3357005HD</v>
      </c>
      <c r="E2830" s="2" t="s">
        <v>9033</v>
      </c>
      <c r="F2830" t="str">
        <f>+'4K'!C$43</f>
        <v>Flooding November 2019</v>
      </c>
      <c r="G2830">
        <f>IF('4K'!I43="","##BLANK",'4K'!I43)</f>
        <v>0.30099999999999999</v>
      </c>
    </row>
    <row r="2831" spans="2:7">
      <c r="B2831" t="str">
        <f>+'4K'!AS44</f>
        <v>BP3357006HD</v>
      </c>
      <c r="E2831" s="2" t="s">
        <v>9033</v>
      </c>
      <c r="F2831" t="str">
        <f>+'4K'!C$44</f>
        <v>Flooding February 2020</v>
      </c>
      <c r="G2831">
        <f>IF('4K'!I44="","##BLANK",'4K'!I44)</f>
        <v>9.9000000000000005E-2</v>
      </c>
    </row>
    <row r="2832" spans="2:7">
      <c r="B2832" t="str">
        <f>+'4K'!AS45</f>
        <v>BP3357007HD</v>
      </c>
      <c r="E2832" s="2" t="s">
        <v>9033</v>
      </c>
      <c r="F2832" t="str">
        <f>+'4K'!C$45</f>
        <v>Regulation costs - Opex</v>
      </c>
      <c r="G2832">
        <f>IF('4K'!I45="","##BLANK",'4K'!I45)</f>
        <v>2.3E-2</v>
      </c>
    </row>
    <row r="2833" spans="2:7">
      <c r="B2833" t="str">
        <f>+'4K'!AS46</f>
        <v>BP3357008HD</v>
      </c>
      <c r="E2833" s="2" t="s">
        <v>9033</v>
      </c>
      <c r="F2833" t="str">
        <f>+'4K'!C$46</f>
        <v>Reorganisational costs - Opex</v>
      </c>
      <c r="G2833">
        <f>IF('4K'!I46="","##BLANK",'4K'!I46)</f>
        <v>0.14899999999999999</v>
      </c>
    </row>
    <row r="2834" spans="2:7">
      <c r="B2834" t="str">
        <f>+'4K'!AS47</f>
        <v>BP3357009HD</v>
      </c>
      <c r="E2834" s="2" t="s">
        <v>9033</v>
      </c>
      <c r="F2834" t="str">
        <f>+'4K'!C$47</f>
        <v>Transition expenditure - Opex</v>
      </c>
      <c r="G2834">
        <f>IF('4K'!I47="","##BLANK",'4K'!I47)</f>
        <v>0</v>
      </c>
    </row>
    <row r="2835" spans="2:7">
      <c r="B2835" t="str">
        <f>+'4K'!AS48</f>
        <v>BP3357010HD</v>
      </c>
      <c r="E2835" s="2" t="s">
        <v>9033</v>
      </c>
      <c r="F2835" t="str">
        <f>+'4K'!C$48</f>
        <v>Item 10</v>
      </c>
      <c r="G2835" t="str">
        <f>IF('4K'!I48="","##BLANK",'4K'!I48)</f>
        <v>##BLANK</v>
      </c>
    </row>
    <row r="2836" spans="2:7">
      <c r="B2836" t="str">
        <f>+'4K'!AS49</f>
        <v>BP3357020HD</v>
      </c>
      <c r="E2836" s="2" t="s">
        <v>9033</v>
      </c>
      <c r="G2836">
        <f>IF('4K'!I49="","##BLANK",'4K'!I49)</f>
        <v>0.79200000000000004</v>
      </c>
    </row>
    <row r="2837" spans="2:7">
      <c r="B2837" t="str">
        <f>+'4K'!AS52</f>
        <v>S3040TCAHD</v>
      </c>
      <c r="E2837" s="2" t="s">
        <v>9033</v>
      </c>
      <c r="G2837">
        <f>IF('4K'!I52="","##BLANK",'4K'!I52)</f>
        <v>42.504000000000005</v>
      </c>
    </row>
    <row r="2838" spans="2:7">
      <c r="B2838" t="str">
        <f>+'4K'!AT7</f>
        <v>WWS1001STD</v>
      </c>
      <c r="E2838" s="2" t="s">
        <v>9033</v>
      </c>
      <c r="G2838">
        <f>IF('4K'!J7="","##BLANK",'4K'!J7)</f>
        <v>28.495999999999999</v>
      </c>
    </row>
    <row r="2839" spans="2:7">
      <c r="B2839" t="str">
        <f>+'4K'!AT8</f>
        <v>WWS1002STD</v>
      </c>
      <c r="E2839" s="2" t="s">
        <v>9033</v>
      </c>
      <c r="G2839">
        <f>IF('4K'!J8="","##BLANK",'4K'!J8)</f>
        <v>0</v>
      </c>
    </row>
    <row r="2840" spans="2:7">
      <c r="B2840" t="str">
        <f>+'4K'!AT9</f>
        <v>WWS1003STD</v>
      </c>
      <c r="E2840" s="2" t="s">
        <v>9033</v>
      </c>
      <c r="G2840">
        <f>IF('4K'!J9="","##BLANK",'4K'!J9)</f>
        <v>4.2489999999999997</v>
      </c>
    </row>
    <row r="2841" spans="2:7">
      <c r="B2841" t="str">
        <f>+'4K'!AT10</f>
        <v>WWS1004STD</v>
      </c>
      <c r="E2841" s="2" t="s">
        <v>9033</v>
      </c>
      <c r="G2841">
        <f>IF('4K'!J10="","##BLANK",'4K'!J10)</f>
        <v>0</v>
      </c>
    </row>
    <row r="2842" spans="2:7">
      <c r="B2842" t="str">
        <f>+'4K'!AT12</f>
        <v>WWS1005STD</v>
      </c>
      <c r="E2842" s="2" t="s">
        <v>9033</v>
      </c>
      <c r="G2842">
        <f>IF('4K'!J12="","##BLANK",'4K'!J12)</f>
        <v>0</v>
      </c>
    </row>
    <row r="2843" spans="2:7">
      <c r="B2843" t="str">
        <f>+'4K'!AT13</f>
        <v>WWS1006STD</v>
      </c>
      <c r="E2843" s="2" t="s">
        <v>9033</v>
      </c>
      <c r="G2843">
        <f>IF('4K'!J13="","##BLANK",'4K'!J13)</f>
        <v>0</v>
      </c>
    </row>
    <row r="2844" spans="2:7">
      <c r="B2844" t="str">
        <f>+'4K'!AT14</f>
        <v>WWS1007STD</v>
      </c>
      <c r="E2844" s="2" t="s">
        <v>9033</v>
      </c>
      <c r="G2844">
        <f>IF('4K'!J14="","##BLANK",'4K'!J14)</f>
        <v>46.402999999999999</v>
      </c>
    </row>
    <row r="2845" spans="2:7">
      <c r="B2845" t="str">
        <f>+'4K'!AT15</f>
        <v>WWS1008STD</v>
      </c>
      <c r="E2845" s="2" t="s">
        <v>9033</v>
      </c>
      <c r="G2845">
        <f>IF('4K'!J15="","##BLANK",'4K'!J15)</f>
        <v>19.806000000000001</v>
      </c>
    </row>
    <row r="2846" spans="2:7">
      <c r="B2846" t="str">
        <f>+'4K'!AT16</f>
        <v>WWS1009STD</v>
      </c>
      <c r="E2846" s="2" t="s">
        <v>9033</v>
      </c>
      <c r="G2846">
        <f>IF('4K'!J16="","##BLANK",'4K'!J16)</f>
        <v>98.953999999999994</v>
      </c>
    </row>
    <row r="2847" spans="2:7">
      <c r="B2847" t="str">
        <f>+'4K'!AT18</f>
        <v>WWS1010STD</v>
      </c>
      <c r="E2847" s="2" t="s">
        <v>9033</v>
      </c>
      <c r="G2847">
        <f>IF('4K'!J18="","##BLANK",'4K'!J18)</f>
        <v>0</v>
      </c>
    </row>
    <row r="2848" spans="2:7">
      <c r="B2848" t="str">
        <f>+'4K'!AT19</f>
        <v>WWS1011STD</v>
      </c>
      <c r="E2848" s="2" t="s">
        <v>9033</v>
      </c>
      <c r="G2848">
        <f>IF('4K'!J19="","##BLANK",'4K'!J19)</f>
        <v>98.953999999999994</v>
      </c>
    </row>
    <row r="2849" spans="2:7">
      <c r="B2849" t="str">
        <f>+'4K'!AT22</f>
        <v>WWS1012STD</v>
      </c>
      <c r="E2849" s="2" t="s">
        <v>9033</v>
      </c>
      <c r="G2849">
        <f>IF('4K'!J22="","##BLANK",'4K'!J22)</f>
        <v>3.5659999999999998</v>
      </c>
    </row>
    <row r="2850" spans="2:7">
      <c r="B2850" t="str">
        <f>+'4K'!AT23</f>
        <v>WWS1013STD</v>
      </c>
      <c r="E2850" s="2" t="s">
        <v>9033</v>
      </c>
      <c r="G2850">
        <f>IF('4K'!J23="","##BLANK",'4K'!J23)</f>
        <v>56.837000000000003</v>
      </c>
    </row>
    <row r="2851" spans="2:7">
      <c r="B2851" t="str">
        <f>+'4K'!AT24</f>
        <v>WWS1014STD</v>
      </c>
      <c r="E2851" s="2" t="s">
        <v>9033</v>
      </c>
      <c r="G2851">
        <f>IF('4K'!J24="","##BLANK",'4K'!J24)</f>
        <v>0</v>
      </c>
    </row>
    <row r="2852" spans="2:7">
      <c r="B2852" t="str">
        <f>+'4K'!AT25</f>
        <v>WWS1015STD</v>
      </c>
      <c r="E2852" s="2" t="s">
        <v>9033</v>
      </c>
      <c r="G2852">
        <f>IF('4K'!J25="","##BLANK",'4K'!J25)</f>
        <v>31.611999999999998</v>
      </c>
    </row>
    <row r="2853" spans="2:7">
      <c r="B2853" t="str">
        <f>+'4K'!AT26</f>
        <v>WWS1016STD</v>
      </c>
      <c r="E2853" s="2" t="s">
        <v>9033</v>
      </c>
      <c r="G2853">
        <f>IF('4K'!J26="","##BLANK",'4K'!J26)</f>
        <v>0</v>
      </c>
    </row>
    <row r="2854" spans="2:7">
      <c r="B2854" t="str">
        <f>+'4K'!AT27</f>
        <v>WWS1017STD</v>
      </c>
      <c r="E2854" s="2" t="s">
        <v>9033</v>
      </c>
      <c r="G2854">
        <f>IF('4K'!J27="","##BLANK",'4K'!J27)</f>
        <v>92.015000000000001</v>
      </c>
    </row>
    <row r="2855" spans="2:7">
      <c r="B2855" t="str">
        <f>+'4K'!AT28</f>
        <v>WWS1018STD</v>
      </c>
      <c r="E2855" s="2" t="s">
        <v>9033</v>
      </c>
      <c r="G2855">
        <f>IF('4K'!J28="","##BLANK",'4K'!J28)</f>
        <v>0</v>
      </c>
    </row>
    <row r="2856" spans="2:7">
      <c r="B2856" t="str">
        <f>+'4K'!AT29</f>
        <v>WWS1019STD</v>
      </c>
      <c r="E2856" s="2" t="s">
        <v>9033</v>
      </c>
      <c r="G2856">
        <f>IF('4K'!J29="","##BLANK",'4K'!J29)</f>
        <v>92.015000000000001</v>
      </c>
    </row>
    <row r="2857" spans="2:7">
      <c r="B2857" t="str">
        <f>+'4K'!AT30</f>
        <v>WWS1020STD</v>
      </c>
      <c r="E2857" s="2" t="s">
        <v>9033</v>
      </c>
      <c r="G2857">
        <f>IF('4K'!J30="","##BLANK",'4K'!J30)</f>
        <v>0.93600000000000005</v>
      </c>
    </row>
    <row r="2858" spans="2:7">
      <c r="B2858" t="str">
        <f>+'4K'!AT31</f>
        <v>WWS1021STD</v>
      </c>
      <c r="E2858" s="2" t="s">
        <v>9033</v>
      </c>
      <c r="G2858">
        <f>IF('4K'!J31="","##BLANK",'4K'!J31)</f>
        <v>190.03299999999999</v>
      </c>
    </row>
    <row r="2859" spans="2:7">
      <c r="B2859" t="str">
        <f>+'4K'!AT34</f>
        <v>WWS1022STD</v>
      </c>
      <c r="E2859" s="2" t="s">
        <v>9033</v>
      </c>
      <c r="G2859">
        <f>IF('4K'!J34="","##BLANK",'4K'!J34)</f>
        <v>0</v>
      </c>
    </row>
    <row r="2860" spans="2:7">
      <c r="B2860" t="str">
        <f>+'4K'!AT35</f>
        <v>WWS1023STD</v>
      </c>
      <c r="E2860" s="2" t="s">
        <v>9033</v>
      </c>
      <c r="G2860">
        <f>IF('4K'!J35="","##BLANK",'4K'!J35)</f>
        <v>0</v>
      </c>
    </row>
    <row r="2861" spans="2:7">
      <c r="B2861" t="str">
        <f>+'4K'!AT36</f>
        <v>WWS1024STD</v>
      </c>
      <c r="E2861" s="2" t="s">
        <v>9033</v>
      </c>
      <c r="G2861">
        <f>IF('4K'!J36="","##BLANK",'4K'!J36)</f>
        <v>190.03299999999999</v>
      </c>
    </row>
    <row r="2862" spans="2:7">
      <c r="B2862" t="str">
        <f>+'4K'!AT39</f>
        <v>BP3357001STD</v>
      </c>
      <c r="E2862" s="2" t="s">
        <v>9033</v>
      </c>
      <c r="F2862" t="str">
        <f>+'4K'!C$39</f>
        <v>Y1 Flooding - Capex</v>
      </c>
      <c r="G2862">
        <f>IF('4K'!J39="","##BLANK",'4K'!J39)</f>
        <v>0.4</v>
      </c>
    </row>
    <row r="2863" spans="2:7">
      <c r="B2863" t="str">
        <f>+'4K'!AT40</f>
        <v>BP3357002STD</v>
      </c>
      <c r="E2863" s="2" t="s">
        <v>9033</v>
      </c>
      <c r="F2863" t="str">
        <f>+'4K'!C$40</f>
        <v>Y5 Flooding Nov - Capex</v>
      </c>
      <c r="G2863">
        <f>IF('4K'!J40="","##BLANK",'4K'!J40)</f>
        <v>0.622</v>
      </c>
    </row>
    <row r="2864" spans="2:7">
      <c r="B2864" t="str">
        <f>+'4K'!AT41</f>
        <v>BP3357003STD</v>
      </c>
      <c r="E2864" s="2" t="s">
        <v>9033</v>
      </c>
      <c r="F2864" t="str">
        <f>+'4K'!C$41</f>
        <v>2020-25 Transition Expenditure -Capex</v>
      </c>
      <c r="G2864">
        <f>IF('4K'!J41="","##BLANK",'4K'!J41)</f>
        <v>4.6310000000000002</v>
      </c>
    </row>
    <row r="2865" spans="2:7">
      <c r="B2865" t="str">
        <f>+'4K'!AT42</f>
        <v>BP3357004STD</v>
      </c>
      <c r="E2865" s="2" t="s">
        <v>9033</v>
      </c>
      <c r="F2865" t="str">
        <f>+'4K'!C$42</f>
        <v>Flooding December 2015</v>
      </c>
      <c r="G2865">
        <f>IF('4K'!J42="","##BLANK",'4K'!J42)</f>
        <v>0</v>
      </c>
    </row>
    <row r="2866" spans="2:7">
      <c r="B2866" t="str">
        <f>+'4K'!AT43</f>
        <v>BP3357005STD</v>
      </c>
      <c r="E2866" s="2" t="s">
        <v>9033</v>
      </c>
      <c r="F2866" t="str">
        <f>+'4K'!C$43</f>
        <v>Flooding November 2019</v>
      </c>
      <c r="G2866">
        <f>IF('4K'!J43="","##BLANK",'4K'!J43)</f>
        <v>0.89900000000000002</v>
      </c>
    </row>
    <row r="2867" spans="2:7">
      <c r="B2867" t="str">
        <f>+'4K'!AT44</f>
        <v>BP3357006STD</v>
      </c>
      <c r="E2867" s="2" t="s">
        <v>9033</v>
      </c>
      <c r="F2867" t="str">
        <f>+'4K'!C$44</f>
        <v>Flooding February 2020</v>
      </c>
      <c r="G2867">
        <f>IF('4K'!J44="","##BLANK",'4K'!J44)</f>
        <v>0.41199999999999998</v>
      </c>
    </row>
    <row r="2868" spans="2:7">
      <c r="B2868" t="str">
        <f>+'4K'!AT45</f>
        <v>BP3357007STD</v>
      </c>
      <c r="E2868" s="2" t="s">
        <v>9033</v>
      </c>
      <c r="F2868" t="str">
        <f>+'4K'!C$45</f>
        <v>Regulation costs - Opex</v>
      </c>
      <c r="G2868">
        <f>IF('4K'!J45="","##BLANK",'4K'!J45)</f>
        <v>0.121</v>
      </c>
    </row>
    <row r="2869" spans="2:7">
      <c r="B2869" t="str">
        <f>+'4K'!AT46</f>
        <v>BP3357008STD</v>
      </c>
      <c r="E2869" s="2" t="s">
        <v>9033</v>
      </c>
      <c r="F2869" t="str">
        <f>+'4K'!C$46</f>
        <v>Reorganisational costs - Opex</v>
      </c>
      <c r="G2869">
        <f>IF('4K'!J46="","##BLANK",'4K'!J46)</f>
        <v>0.38800000000000001</v>
      </c>
    </row>
    <row r="2870" spans="2:7">
      <c r="B2870" t="str">
        <f>+'4K'!AT47</f>
        <v>BP3357009STD</v>
      </c>
      <c r="E2870" s="2" t="s">
        <v>9033</v>
      </c>
      <c r="F2870" t="str">
        <f>+'4K'!C$47</f>
        <v>Transition expenditure - Opex</v>
      </c>
      <c r="G2870">
        <f>IF('4K'!J47="","##BLANK",'4K'!J47)</f>
        <v>8.4000000000000005E-2</v>
      </c>
    </row>
    <row r="2871" spans="2:7">
      <c r="B2871" t="str">
        <f>+'4K'!AT48</f>
        <v>BP3357010STD</v>
      </c>
      <c r="E2871" s="2" t="s">
        <v>9033</v>
      </c>
      <c r="F2871" t="str">
        <f>+'4K'!C$48</f>
        <v>Item 10</v>
      </c>
      <c r="G2871" t="str">
        <f>IF('4K'!J48="","##BLANK",'4K'!J48)</f>
        <v>##BLANK</v>
      </c>
    </row>
    <row r="2872" spans="2:7">
      <c r="B2872" t="str">
        <f>+'4K'!AT49</f>
        <v>BP3357020STD</v>
      </c>
      <c r="E2872" s="2" t="s">
        <v>9033</v>
      </c>
      <c r="G2872">
        <f>IF('4K'!J49="","##BLANK",'4K'!J49)</f>
        <v>7.5570000000000004</v>
      </c>
    </row>
    <row r="2873" spans="2:7">
      <c r="B2873" t="str">
        <f>+'4K'!AT52</f>
        <v>S3040TCASTD</v>
      </c>
      <c r="E2873" s="2" t="s">
        <v>9033</v>
      </c>
      <c r="G2873">
        <f>IF('4K'!J52="","##BLANK",'4K'!J52)</f>
        <v>197.58999999999997</v>
      </c>
    </row>
    <row r="2874" spans="2:7">
      <c r="B2874" t="str">
        <f>+'4K'!AU7</f>
        <v>WWS1001SLT</v>
      </c>
      <c r="E2874" s="2" t="s">
        <v>9033</v>
      </c>
      <c r="G2874">
        <f>IF('4K'!K7="","##BLANK",'4K'!K7)</f>
        <v>0.20899999999999999</v>
      </c>
    </row>
    <row r="2875" spans="2:7">
      <c r="B2875" t="str">
        <f>+'4K'!AU8</f>
        <v>WWS1002SLT</v>
      </c>
      <c r="E2875" s="2" t="s">
        <v>9033</v>
      </c>
      <c r="G2875">
        <f>IF('4K'!K8="","##BLANK",'4K'!K8)</f>
        <v>0</v>
      </c>
    </row>
    <row r="2876" spans="2:7">
      <c r="B2876" t="str">
        <f>+'4K'!AU9</f>
        <v>WWS1003SLT</v>
      </c>
      <c r="E2876" s="2" t="s">
        <v>9033</v>
      </c>
      <c r="G2876">
        <f>IF('4K'!K9="","##BLANK",'4K'!K9)</f>
        <v>0</v>
      </c>
    </row>
    <row r="2877" spans="2:7">
      <c r="B2877" t="str">
        <f>+'4K'!AU10</f>
        <v>WWS1004SLT</v>
      </c>
      <c r="E2877" s="2" t="s">
        <v>9033</v>
      </c>
      <c r="G2877">
        <f>IF('4K'!K10="","##BLANK",'4K'!K10)</f>
        <v>0</v>
      </c>
    </row>
    <row r="2878" spans="2:7">
      <c r="B2878" t="str">
        <f>+'4K'!AU12</f>
        <v>WWS1005SLT</v>
      </c>
      <c r="E2878" s="2" t="s">
        <v>9033</v>
      </c>
      <c r="G2878">
        <f>IF('4K'!K12="","##BLANK",'4K'!K12)</f>
        <v>0</v>
      </c>
    </row>
    <row r="2879" spans="2:7">
      <c r="B2879" t="str">
        <f>+'4K'!AU13</f>
        <v>WWS1006SLT</v>
      </c>
      <c r="E2879" s="2" t="s">
        <v>9033</v>
      </c>
      <c r="G2879">
        <f>IF('4K'!K13="","##BLANK",'4K'!K13)</f>
        <v>0</v>
      </c>
    </row>
    <row r="2880" spans="2:7">
      <c r="B2880" t="str">
        <f>+'4K'!AU14</f>
        <v>WWS1007SLT</v>
      </c>
      <c r="E2880" s="2" t="s">
        <v>9033</v>
      </c>
      <c r="G2880">
        <f>IF('4K'!K14="","##BLANK",'4K'!K14)</f>
        <v>0.60899999999999999</v>
      </c>
    </row>
    <row r="2881" spans="2:7">
      <c r="B2881" t="str">
        <f>+'4K'!AU15</f>
        <v>WWS1008SLT</v>
      </c>
      <c r="E2881" s="2" t="s">
        <v>9033</v>
      </c>
      <c r="G2881">
        <f>IF('4K'!K15="","##BLANK",'4K'!K15)</f>
        <v>3.0000000000000001E-3</v>
      </c>
    </row>
    <row r="2882" spans="2:7">
      <c r="B2882" t="str">
        <f>+'4K'!AU16</f>
        <v>WWS1009SLT</v>
      </c>
      <c r="E2882" s="2" t="s">
        <v>9033</v>
      </c>
      <c r="G2882">
        <f>IF('4K'!K16="","##BLANK",'4K'!K16)</f>
        <v>0.82099999999999995</v>
      </c>
    </row>
    <row r="2883" spans="2:7">
      <c r="B2883" t="str">
        <f>+'4K'!AU18</f>
        <v>WWS1010SLT</v>
      </c>
      <c r="E2883" s="2" t="s">
        <v>9033</v>
      </c>
      <c r="G2883">
        <f>IF('4K'!K18="","##BLANK",'4K'!K18)</f>
        <v>0</v>
      </c>
    </row>
    <row r="2884" spans="2:7">
      <c r="B2884" t="str">
        <f>+'4K'!AU19</f>
        <v>WWS1011SLT</v>
      </c>
      <c r="E2884" s="2" t="s">
        <v>9033</v>
      </c>
      <c r="G2884">
        <f>IF('4K'!K19="","##BLANK",'4K'!K19)</f>
        <v>0.82099999999999995</v>
      </c>
    </row>
    <row r="2885" spans="2:7">
      <c r="B2885" t="str">
        <f>+'4K'!AU22</f>
        <v>WWS1012SLT</v>
      </c>
      <c r="E2885" s="2" t="s">
        <v>9033</v>
      </c>
      <c r="G2885">
        <f>IF('4K'!K22="","##BLANK",'4K'!K22)</f>
        <v>0</v>
      </c>
    </row>
    <row r="2886" spans="2:7">
      <c r="B2886" t="str">
        <f>+'4K'!AU23</f>
        <v>WWS1013SLT</v>
      </c>
      <c r="E2886" s="2" t="s">
        <v>9033</v>
      </c>
      <c r="G2886">
        <f>IF('4K'!K23="","##BLANK",'4K'!K23)</f>
        <v>0.221</v>
      </c>
    </row>
    <row r="2887" spans="2:7">
      <c r="B2887" t="str">
        <f>+'4K'!AU24</f>
        <v>WWS1014SLT</v>
      </c>
      <c r="E2887" s="2" t="s">
        <v>9033</v>
      </c>
      <c r="G2887">
        <f>IF('4K'!K24="","##BLANK",'4K'!K24)</f>
        <v>0</v>
      </c>
    </row>
    <row r="2888" spans="2:7">
      <c r="B2888" t="str">
        <f>+'4K'!AU25</f>
        <v>WWS1015SLT</v>
      </c>
      <c r="E2888" s="2" t="s">
        <v>9033</v>
      </c>
      <c r="G2888">
        <f>IF('4K'!K25="","##BLANK",'4K'!K25)</f>
        <v>1.0999999999999999E-2</v>
      </c>
    </row>
    <row r="2889" spans="2:7">
      <c r="B2889" t="str">
        <f>+'4K'!AU26</f>
        <v>WWS1016SLT</v>
      </c>
      <c r="E2889" s="2" t="s">
        <v>9033</v>
      </c>
      <c r="G2889">
        <f>IF('4K'!K26="","##BLANK",'4K'!K26)</f>
        <v>0</v>
      </c>
    </row>
    <row r="2890" spans="2:7">
      <c r="B2890" t="str">
        <f>+'4K'!AU27</f>
        <v>WWS1017SLT</v>
      </c>
      <c r="E2890" s="2" t="s">
        <v>9033</v>
      </c>
      <c r="G2890">
        <f>IF('4K'!K27="","##BLANK",'4K'!K27)</f>
        <v>0.23200000000000001</v>
      </c>
    </row>
    <row r="2891" spans="2:7">
      <c r="B2891" t="str">
        <f>+'4K'!AU28</f>
        <v>WWS1018SLT</v>
      </c>
      <c r="E2891" s="2" t="s">
        <v>9033</v>
      </c>
      <c r="G2891">
        <f>IF('4K'!K28="","##BLANK",'4K'!K28)</f>
        <v>0</v>
      </c>
    </row>
    <row r="2892" spans="2:7">
      <c r="B2892" t="str">
        <f>+'4K'!AU29</f>
        <v>WWS1019SLT</v>
      </c>
      <c r="E2892" s="2" t="s">
        <v>9033</v>
      </c>
      <c r="G2892">
        <f>IF('4K'!K29="","##BLANK",'4K'!K29)</f>
        <v>0.23200000000000001</v>
      </c>
    </row>
    <row r="2893" spans="2:7">
      <c r="B2893" t="str">
        <f>+'4K'!AU30</f>
        <v>WWS1020SLT</v>
      </c>
      <c r="E2893" s="2" t="s">
        <v>9033</v>
      </c>
      <c r="G2893">
        <f>IF('4K'!K30="","##BLANK",'4K'!K30)</f>
        <v>0</v>
      </c>
    </row>
    <row r="2894" spans="2:7">
      <c r="B2894" t="str">
        <f>+'4K'!AU31</f>
        <v>WWS1021SLT</v>
      </c>
      <c r="E2894" s="2" t="s">
        <v>9033</v>
      </c>
      <c r="G2894">
        <f>IF('4K'!K31="","##BLANK",'4K'!K31)</f>
        <v>1.0529999999999999</v>
      </c>
    </row>
    <row r="2895" spans="2:7">
      <c r="B2895" t="str">
        <f>+'4K'!AU34</f>
        <v>WWS1022SLT</v>
      </c>
      <c r="E2895" s="2" t="s">
        <v>9033</v>
      </c>
      <c r="G2895">
        <f>IF('4K'!K34="","##BLANK",'4K'!K34)</f>
        <v>0</v>
      </c>
    </row>
    <row r="2896" spans="2:7">
      <c r="B2896" t="str">
        <f>+'4K'!AU35</f>
        <v>WWS1023SLT</v>
      </c>
      <c r="E2896" s="2" t="s">
        <v>9033</v>
      </c>
      <c r="G2896">
        <f>IF('4K'!K35="","##BLANK",'4K'!K35)</f>
        <v>0</v>
      </c>
    </row>
    <row r="2897" spans="2:7">
      <c r="B2897" t="str">
        <f>+'4K'!AU36</f>
        <v>WWS1024SLT</v>
      </c>
      <c r="E2897" s="2" t="s">
        <v>9033</v>
      </c>
      <c r="G2897">
        <f>IF('4K'!K36="","##BLANK",'4K'!K36)</f>
        <v>1.0529999999999999</v>
      </c>
    </row>
    <row r="2898" spans="2:7">
      <c r="B2898" t="str">
        <f>+'4K'!AU39</f>
        <v>BP3357001SLT</v>
      </c>
      <c r="E2898" s="2" t="s">
        <v>9033</v>
      </c>
      <c r="F2898" t="str">
        <f>+'4K'!C$39</f>
        <v>Y1 Flooding - Capex</v>
      </c>
      <c r="G2898">
        <f>IF('4K'!K39="","##BLANK",'4K'!K39)</f>
        <v>0</v>
      </c>
    </row>
    <row r="2899" spans="2:7">
      <c r="B2899" t="str">
        <f>+'4K'!AU40</f>
        <v>BP3357002SLT</v>
      </c>
      <c r="E2899" s="2" t="s">
        <v>9033</v>
      </c>
      <c r="F2899" t="str">
        <f>+'4K'!C$40</f>
        <v>Y5 Flooding Nov - Capex</v>
      </c>
      <c r="G2899">
        <f>IF('4K'!K40="","##BLANK",'4K'!K40)</f>
        <v>0</v>
      </c>
    </row>
    <row r="2900" spans="2:7">
      <c r="B2900" t="str">
        <f>+'4K'!AU41</f>
        <v>BP3357003SLT</v>
      </c>
      <c r="E2900" s="2" t="s">
        <v>9033</v>
      </c>
      <c r="F2900" t="str">
        <f>+'4K'!C$41</f>
        <v>2020-25 Transition Expenditure -Capex</v>
      </c>
      <c r="G2900">
        <f>IF('4K'!K41="","##BLANK",'4K'!K41)</f>
        <v>4.0000000000000001E-3</v>
      </c>
    </row>
    <row r="2901" spans="2:7">
      <c r="B2901" t="str">
        <f>+'4K'!AU42</f>
        <v>BP3357004SLT</v>
      </c>
      <c r="E2901" s="2" t="s">
        <v>9033</v>
      </c>
      <c r="F2901" t="str">
        <f>+'4K'!C$42</f>
        <v>Flooding December 2015</v>
      </c>
      <c r="G2901">
        <f>IF('4K'!K42="","##BLANK",'4K'!K42)</f>
        <v>0</v>
      </c>
    </row>
    <row r="2902" spans="2:7">
      <c r="B2902" t="str">
        <f>+'4K'!AU43</f>
        <v>BP3357005SLT</v>
      </c>
      <c r="E2902" s="2" t="s">
        <v>9033</v>
      </c>
      <c r="F2902" t="str">
        <f>+'4K'!C$43</f>
        <v>Flooding November 2019</v>
      </c>
      <c r="G2902">
        <f>IF('4K'!K43="","##BLANK",'4K'!K43)</f>
        <v>0</v>
      </c>
    </row>
    <row r="2903" spans="2:7">
      <c r="B2903" t="str">
        <f>+'4K'!AU44</f>
        <v>BP3357006SLT</v>
      </c>
      <c r="E2903" s="2" t="s">
        <v>9033</v>
      </c>
      <c r="F2903" t="str">
        <f>+'4K'!C$44</f>
        <v>Flooding February 2020</v>
      </c>
      <c r="G2903">
        <f>IF('4K'!K44="","##BLANK",'4K'!K44)</f>
        <v>0</v>
      </c>
    </row>
    <row r="2904" spans="2:7">
      <c r="B2904" t="str">
        <f>+'4K'!AU45</f>
        <v>BP3357007SLT</v>
      </c>
      <c r="E2904" s="2" t="s">
        <v>9033</v>
      </c>
      <c r="F2904" t="str">
        <f>+'4K'!C$45</f>
        <v>Regulation costs - Opex</v>
      </c>
      <c r="G2904">
        <f>IF('4K'!K45="","##BLANK",'4K'!K45)</f>
        <v>1E-3</v>
      </c>
    </row>
    <row r="2905" spans="2:7">
      <c r="B2905" t="str">
        <f>+'4K'!AU46</f>
        <v>BP3357008SLT</v>
      </c>
      <c r="E2905" s="2" t="s">
        <v>9033</v>
      </c>
      <c r="F2905" t="str">
        <f>+'4K'!C$46</f>
        <v>Reorganisational costs - Opex</v>
      </c>
      <c r="G2905">
        <f>IF('4K'!K46="","##BLANK",'4K'!K46)</f>
        <v>5.0000000000000001E-3</v>
      </c>
    </row>
    <row r="2906" spans="2:7">
      <c r="B2906" t="str">
        <f>+'4K'!AU47</f>
        <v>BP3357009SLT</v>
      </c>
      <c r="E2906" s="2" t="s">
        <v>9033</v>
      </c>
      <c r="F2906" t="str">
        <f>+'4K'!C$47</f>
        <v>Transition expenditure - Opex</v>
      </c>
      <c r="G2906">
        <f>IF('4K'!K47="","##BLANK",'4K'!K47)</f>
        <v>0</v>
      </c>
    </row>
    <row r="2907" spans="2:7">
      <c r="B2907" t="str">
        <f>+'4K'!AU48</f>
        <v>BP3357010SLT</v>
      </c>
      <c r="E2907" s="2" t="s">
        <v>9033</v>
      </c>
      <c r="F2907" t="str">
        <f>+'4K'!C$48</f>
        <v>Item 10</v>
      </c>
      <c r="G2907" t="str">
        <f>IF('4K'!K48="","##BLANK",'4K'!K48)</f>
        <v>##BLANK</v>
      </c>
    </row>
    <row r="2908" spans="2:7">
      <c r="B2908" t="str">
        <f>+'4K'!AU49</f>
        <v>BP3357020SLT</v>
      </c>
      <c r="E2908" s="2" t="s">
        <v>9033</v>
      </c>
      <c r="G2908">
        <f>IF('4K'!K49="","##BLANK",'4K'!K49)</f>
        <v>0.01</v>
      </c>
    </row>
    <row r="2909" spans="2:7">
      <c r="B2909" t="str">
        <f>+'4K'!AU52</f>
        <v>S3040TCASLT</v>
      </c>
      <c r="E2909" s="2" t="s">
        <v>9033</v>
      </c>
      <c r="G2909">
        <f>IF('4K'!K52="","##BLANK",'4K'!K52)</f>
        <v>1.0629999999999999</v>
      </c>
    </row>
    <row r="2910" spans="2:7">
      <c r="B2910" t="str">
        <f>+'4K'!AV7</f>
        <v>WWS1001STP</v>
      </c>
      <c r="E2910" s="2" t="s">
        <v>9033</v>
      </c>
      <c r="G2910">
        <f>IF('4K'!L7="","##BLANK",'4K'!L7)</f>
        <v>0</v>
      </c>
    </row>
    <row r="2911" spans="2:7">
      <c r="B2911" t="str">
        <f>+'4K'!AV8</f>
        <v>WWS1002STP</v>
      </c>
      <c r="E2911" s="2" t="s">
        <v>9033</v>
      </c>
      <c r="G2911">
        <f>IF('4K'!L8="","##BLANK",'4K'!L8)</f>
        <v>0</v>
      </c>
    </row>
    <row r="2912" spans="2:7">
      <c r="B2912" t="str">
        <f>+'4K'!AV9</f>
        <v>WWS1003STP</v>
      </c>
      <c r="E2912" s="2" t="s">
        <v>9033</v>
      </c>
      <c r="G2912">
        <f>IF('4K'!L9="","##BLANK",'4K'!L9)</f>
        <v>0</v>
      </c>
    </row>
    <row r="2913" spans="2:7">
      <c r="B2913" t="str">
        <f>+'4K'!AV10</f>
        <v>WWS1004STP</v>
      </c>
      <c r="E2913" s="2" t="s">
        <v>9033</v>
      </c>
      <c r="G2913">
        <f>IF('4K'!L10="","##BLANK",'4K'!L10)</f>
        <v>0</v>
      </c>
    </row>
    <row r="2914" spans="2:7">
      <c r="B2914" t="str">
        <f>+'4K'!AV12</f>
        <v>WWS1005STP</v>
      </c>
      <c r="E2914" s="2" t="s">
        <v>9033</v>
      </c>
      <c r="G2914">
        <f>IF('4K'!L12="","##BLANK",'4K'!L12)</f>
        <v>0</v>
      </c>
    </row>
    <row r="2915" spans="2:7">
      <c r="B2915" t="str">
        <f>+'4K'!AV13</f>
        <v>WWS1006STP</v>
      </c>
      <c r="E2915" s="2" t="s">
        <v>9033</v>
      </c>
      <c r="G2915">
        <f>IF('4K'!L13="","##BLANK",'4K'!L13)</f>
        <v>0</v>
      </c>
    </row>
    <row r="2916" spans="2:7">
      <c r="B2916" t="str">
        <f>+'4K'!AV14</f>
        <v>WWS1007STP</v>
      </c>
      <c r="E2916" s="2" t="s">
        <v>9033</v>
      </c>
      <c r="G2916">
        <f>IF('4K'!L14="","##BLANK",'4K'!L14)</f>
        <v>4.7910000000000004</v>
      </c>
    </row>
    <row r="2917" spans="2:7">
      <c r="B2917" t="str">
        <f>+'4K'!AV15</f>
        <v>WWS1008STP</v>
      </c>
      <c r="E2917" s="2" t="s">
        <v>9033</v>
      </c>
      <c r="G2917">
        <f>IF('4K'!L15="","##BLANK",'4K'!L15)</f>
        <v>1E-3</v>
      </c>
    </row>
    <row r="2918" spans="2:7">
      <c r="B2918" t="str">
        <f>+'4K'!AV16</f>
        <v>WWS1009STP</v>
      </c>
      <c r="E2918" s="2" t="s">
        <v>9033</v>
      </c>
      <c r="G2918">
        <f>IF('4K'!L16="","##BLANK",'4K'!L16)</f>
        <v>4.7920000000000007</v>
      </c>
    </row>
    <row r="2919" spans="2:7">
      <c r="B2919" t="str">
        <f>+'4K'!AV18</f>
        <v>WWS1010STP</v>
      </c>
      <c r="E2919" s="2" t="s">
        <v>9033</v>
      </c>
      <c r="G2919">
        <f>IF('4K'!L18="","##BLANK",'4K'!L18)</f>
        <v>0</v>
      </c>
    </row>
    <row r="2920" spans="2:7">
      <c r="B2920" t="str">
        <f>+'4K'!AV19</f>
        <v>WWS1011STP</v>
      </c>
      <c r="E2920" s="2" t="s">
        <v>9033</v>
      </c>
      <c r="G2920">
        <f>IF('4K'!L19="","##BLANK",'4K'!L19)</f>
        <v>4.7920000000000007</v>
      </c>
    </row>
    <row r="2921" spans="2:7">
      <c r="B2921" t="str">
        <f>+'4K'!AV22</f>
        <v>WWS1012STP</v>
      </c>
      <c r="E2921" s="2" t="s">
        <v>9033</v>
      </c>
      <c r="G2921">
        <f>IF('4K'!L22="","##BLANK",'4K'!L22)</f>
        <v>0</v>
      </c>
    </row>
    <row r="2922" spans="2:7">
      <c r="B2922" t="str">
        <f>+'4K'!AV23</f>
        <v>WWS1013STP</v>
      </c>
      <c r="E2922" s="2" t="s">
        <v>9033</v>
      </c>
      <c r="G2922">
        <f>IF('4K'!L23="","##BLANK",'4K'!L23)</f>
        <v>0.54700000000000004</v>
      </c>
    </row>
    <row r="2923" spans="2:7">
      <c r="B2923" t="str">
        <f>+'4K'!AV24</f>
        <v>WWS1014STP</v>
      </c>
      <c r="E2923" s="2" t="s">
        <v>9033</v>
      </c>
      <c r="G2923">
        <f>IF('4K'!L24="","##BLANK",'4K'!L24)</f>
        <v>0</v>
      </c>
    </row>
    <row r="2924" spans="2:7">
      <c r="B2924" t="str">
        <f>+'4K'!AV25</f>
        <v>WWS1015STP</v>
      </c>
      <c r="E2924" s="2" t="s">
        <v>9033</v>
      </c>
      <c r="G2924">
        <f>IF('4K'!L25="","##BLANK",'4K'!L25)</f>
        <v>2.7E-2</v>
      </c>
    </row>
    <row r="2925" spans="2:7">
      <c r="B2925" t="str">
        <f>+'4K'!AV26</f>
        <v>WWS1016STP</v>
      </c>
      <c r="E2925" s="2" t="s">
        <v>9033</v>
      </c>
      <c r="G2925">
        <f>IF('4K'!L26="","##BLANK",'4K'!L26)</f>
        <v>0</v>
      </c>
    </row>
    <row r="2926" spans="2:7">
      <c r="B2926" t="str">
        <f>+'4K'!AV27</f>
        <v>WWS1017STP</v>
      </c>
      <c r="E2926" s="2" t="s">
        <v>9033</v>
      </c>
      <c r="G2926">
        <f>IF('4K'!L27="","##BLANK",'4K'!L27)</f>
        <v>0.57400000000000007</v>
      </c>
    </row>
    <row r="2927" spans="2:7">
      <c r="B2927" t="str">
        <f>+'4K'!AV28</f>
        <v>WWS1018STP</v>
      </c>
      <c r="E2927" s="2" t="s">
        <v>9033</v>
      </c>
      <c r="G2927">
        <f>IF('4K'!L28="","##BLANK",'4K'!L28)</f>
        <v>0</v>
      </c>
    </row>
    <row r="2928" spans="2:7">
      <c r="B2928" t="str">
        <f>+'4K'!AV29</f>
        <v>WWS1019STP</v>
      </c>
      <c r="E2928" s="2" t="s">
        <v>9033</v>
      </c>
      <c r="G2928">
        <f>IF('4K'!L29="","##BLANK",'4K'!L29)</f>
        <v>0.57400000000000007</v>
      </c>
    </row>
    <row r="2929" spans="2:7">
      <c r="B2929" t="str">
        <f>+'4K'!AV30</f>
        <v>WWS1020STP</v>
      </c>
      <c r="E2929" s="2" t="s">
        <v>9033</v>
      </c>
      <c r="G2929">
        <f>IF('4K'!L30="","##BLANK",'4K'!L30)</f>
        <v>0</v>
      </c>
    </row>
    <row r="2930" spans="2:7">
      <c r="B2930" t="str">
        <f>+'4K'!AV31</f>
        <v>WWS1021STP</v>
      </c>
      <c r="E2930" s="2" t="s">
        <v>9033</v>
      </c>
      <c r="G2930">
        <f>IF('4K'!L31="","##BLANK",'4K'!L31)</f>
        <v>5.3660000000000005</v>
      </c>
    </row>
    <row r="2931" spans="2:7">
      <c r="B2931" t="str">
        <f>+'4K'!AV34</f>
        <v>WWS1022STP</v>
      </c>
      <c r="E2931" s="2" t="s">
        <v>9033</v>
      </c>
      <c r="G2931">
        <f>IF('4K'!L34="","##BLANK",'4K'!L34)</f>
        <v>0</v>
      </c>
    </row>
    <row r="2932" spans="2:7">
      <c r="B2932" t="str">
        <f>+'4K'!AV35</f>
        <v>WWS1023STP</v>
      </c>
      <c r="E2932" s="2" t="s">
        <v>9033</v>
      </c>
      <c r="G2932">
        <f>IF('4K'!L35="","##BLANK",'4K'!L35)</f>
        <v>0</v>
      </c>
    </row>
    <row r="2933" spans="2:7">
      <c r="B2933" t="str">
        <f>+'4K'!AV36</f>
        <v>WWS1024STP</v>
      </c>
      <c r="E2933" s="2" t="s">
        <v>9033</v>
      </c>
      <c r="G2933">
        <f>IF('4K'!L36="","##BLANK",'4K'!L36)</f>
        <v>5.3660000000000005</v>
      </c>
    </row>
    <row r="2934" spans="2:7">
      <c r="B2934" t="str">
        <f>+'4K'!AV39</f>
        <v>BP3357001STP</v>
      </c>
      <c r="E2934" s="2" t="s">
        <v>9033</v>
      </c>
      <c r="F2934" t="str">
        <f>+'4K'!C$39</f>
        <v>Y1 Flooding - Capex</v>
      </c>
      <c r="G2934">
        <f>IF('4K'!L39="","##BLANK",'4K'!L39)</f>
        <v>0</v>
      </c>
    </row>
    <row r="2935" spans="2:7">
      <c r="B2935" t="str">
        <f>+'4K'!AV40</f>
        <v>BP3357002STP</v>
      </c>
      <c r="E2935" s="2" t="s">
        <v>9033</v>
      </c>
      <c r="F2935" t="str">
        <f>+'4K'!C$40</f>
        <v>Y5 Flooding Nov - Capex</v>
      </c>
      <c r="G2935">
        <f>IF('4K'!L40="","##BLANK",'4K'!L40)</f>
        <v>0</v>
      </c>
    </row>
    <row r="2936" spans="2:7">
      <c r="B2936" t="str">
        <f>+'4K'!AV41</f>
        <v>BP3357003STP</v>
      </c>
      <c r="E2936" s="2" t="s">
        <v>9033</v>
      </c>
      <c r="F2936" t="str">
        <f>+'4K'!C$41</f>
        <v>2020-25 Transition Expenditure -Capex</v>
      </c>
      <c r="G2936">
        <f>IF('4K'!L41="","##BLANK",'4K'!L41)</f>
        <v>1.0999999999999999E-2</v>
      </c>
    </row>
    <row r="2937" spans="2:7">
      <c r="B2937" t="str">
        <f>+'4K'!AV42</f>
        <v>BP3357004STP</v>
      </c>
      <c r="E2937" s="2" t="s">
        <v>9033</v>
      </c>
      <c r="F2937" t="str">
        <f>+'4K'!C$42</f>
        <v>Flooding December 2015</v>
      </c>
      <c r="G2937">
        <f>IF('4K'!L42="","##BLANK",'4K'!L42)</f>
        <v>0</v>
      </c>
    </row>
    <row r="2938" spans="2:7">
      <c r="B2938" t="str">
        <f>+'4K'!AV43</f>
        <v>BP3357005STP</v>
      </c>
      <c r="E2938" s="2" t="s">
        <v>9033</v>
      </c>
      <c r="F2938" t="str">
        <f>+'4K'!C$43</f>
        <v>Flooding November 2019</v>
      </c>
      <c r="G2938">
        <f>IF('4K'!L43="","##BLANK",'4K'!L43)</f>
        <v>0</v>
      </c>
    </row>
    <row r="2939" spans="2:7">
      <c r="B2939" t="str">
        <f>+'4K'!AV44</f>
        <v>BP3357006STP</v>
      </c>
      <c r="E2939" s="2" t="s">
        <v>9033</v>
      </c>
      <c r="F2939" t="str">
        <f>+'4K'!C$44</f>
        <v>Flooding February 2020</v>
      </c>
      <c r="G2939">
        <f>IF('4K'!L44="","##BLANK",'4K'!L44)</f>
        <v>0</v>
      </c>
    </row>
    <row r="2940" spans="2:7">
      <c r="B2940" t="str">
        <f>+'4K'!AV45</f>
        <v>BP3357007STP</v>
      </c>
      <c r="E2940" s="2" t="s">
        <v>9033</v>
      </c>
      <c r="F2940" t="str">
        <f>+'4K'!C$45</f>
        <v>Regulation costs - Opex</v>
      </c>
      <c r="G2940">
        <f>IF('4K'!L45="","##BLANK",'4K'!L45)</f>
        <v>3.5000000000000003E-2</v>
      </c>
    </row>
    <row r="2941" spans="2:7">
      <c r="B2941" t="str">
        <f>+'4K'!AV46</f>
        <v>BP3357008STP</v>
      </c>
      <c r="E2941" s="2" t="s">
        <v>9033</v>
      </c>
      <c r="F2941" t="str">
        <f>+'4K'!C$46</f>
        <v>Reorganisational costs - Opex</v>
      </c>
      <c r="G2941">
        <f>IF('4K'!L46="","##BLANK",'4K'!L46)</f>
        <v>1.0999999999999999E-2</v>
      </c>
    </row>
    <row r="2942" spans="2:7">
      <c r="B2942" t="str">
        <f>+'4K'!AV47</f>
        <v>BP3357009STP</v>
      </c>
      <c r="E2942" s="2" t="s">
        <v>9033</v>
      </c>
      <c r="F2942" t="str">
        <f>+'4K'!C$47</f>
        <v>Transition expenditure - Opex</v>
      </c>
      <c r="G2942">
        <f>IF('4K'!L47="","##BLANK",'4K'!L47)</f>
        <v>0</v>
      </c>
    </row>
    <row r="2943" spans="2:7">
      <c r="B2943" t="str">
        <f>+'4K'!AV48</f>
        <v>BP3357010STP</v>
      </c>
      <c r="E2943" s="2" t="s">
        <v>9033</v>
      </c>
      <c r="F2943" t="str">
        <f>+'4K'!C$48</f>
        <v>Item 10</v>
      </c>
      <c r="G2943" t="str">
        <f>IF('4K'!L48="","##BLANK",'4K'!L48)</f>
        <v>##BLANK</v>
      </c>
    </row>
    <row r="2944" spans="2:7">
      <c r="B2944" t="str">
        <f>+'4K'!AV49</f>
        <v>BP3357020STP</v>
      </c>
      <c r="E2944" s="2" t="s">
        <v>9033</v>
      </c>
      <c r="G2944">
        <f>IF('4K'!L49="","##BLANK",'4K'!L49)</f>
        <v>5.6999999999999995E-2</v>
      </c>
    </row>
    <row r="2945" spans="2:7">
      <c r="B2945" t="str">
        <f>+'4K'!AV52</f>
        <v>S3040TCASTP</v>
      </c>
      <c r="E2945" s="2" t="s">
        <v>9033</v>
      </c>
      <c r="G2945">
        <f>IF('4K'!L52="","##BLANK",'4K'!L52)</f>
        <v>5.4230000000000009</v>
      </c>
    </row>
    <row r="2946" spans="2:7">
      <c r="B2946" t="str">
        <f>+'4K'!AW7</f>
        <v>WWS1001SDT</v>
      </c>
      <c r="E2946" s="2" t="s">
        <v>9033</v>
      </c>
      <c r="G2946">
        <f>IF('4K'!M7="","##BLANK",'4K'!M7)</f>
        <v>-3.0710000000000002</v>
      </c>
    </row>
    <row r="2947" spans="2:7">
      <c r="B2947" t="str">
        <f>+'4K'!AW8</f>
        <v>WWS1002SDT</v>
      </c>
      <c r="E2947" s="2" t="s">
        <v>9033</v>
      </c>
      <c r="G2947">
        <f>IF('4K'!M8="","##BLANK",'4K'!M8)</f>
        <v>-2.262</v>
      </c>
    </row>
    <row r="2948" spans="2:7">
      <c r="B2948" t="str">
        <f>+'4K'!AW9</f>
        <v>WWS1003SDT</v>
      </c>
      <c r="E2948" s="2" t="s">
        <v>9033</v>
      </c>
      <c r="G2948">
        <f>IF('4K'!M9="","##BLANK",'4K'!M9)</f>
        <v>0</v>
      </c>
    </row>
    <row r="2949" spans="2:7">
      <c r="B2949" t="str">
        <f>+'4K'!AW10</f>
        <v>WWS1004SDT</v>
      </c>
      <c r="E2949" s="2" t="s">
        <v>9033</v>
      </c>
      <c r="G2949">
        <f>IF('4K'!M10="","##BLANK",'4K'!M10)</f>
        <v>0</v>
      </c>
    </row>
    <row r="2950" spans="2:7">
      <c r="B2950" t="str">
        <f>+'4K'!AW12</f>
        <v>WWS1005SDT</v>
      </c>
      <c r="E2950" s="2" t="s">
        <v>9033</v>
      </c>
      <c r="G2950">
        <f>IF('4K'!M12="","##BLANK",'4K'!M12)</f>
        <v>0</v>
      </c>
    </row>
    <row r="2951" spans="2:7">
      <c r="B2951" t="str">
        <f>+'4K'!AW13</f>
        <v>WWS1006SDT</v>
      </c>
      <c r="E2951" s="2" t="s">
        <v>9033</v>
      </c>
      <c r="G2951">
        <f>IF('4K'!M13="","##BLANK",'4K'!M13)</f>
        <v>0</v>
      </c>
    </row>
    <row r="2952" spans="2:7">
      <c r="B2952" t="str">
        <f>+'4K'!AW14</f>
        <v>WWS1007SDT</v>
      </c>
      <c r="E2952" s="2" t="s">
        <v>9033</v>
      </c>
      <c r="G2952">
        <f>IF('4K'!M14="","##BLANK",'4K'!M14)</f>
        <v>17.861000000000001</v>
      </c>
    </row>
    <row r="2953" spans="2:7">
      <c r="B2953" t="str">
        <f>+'4K'!AW15</f>
        <v>WWS1008SDT</v>
      </c>
      <c r="E2953" s="2" t="s">
        <v>9033</v>
      </c>
      <c r="G2953">
        <f>IF('4K'!M15="","##BLANK",'4K'!M15)</f>
        <v>1.4119999999999999</v>
      </c>
    </row>
    <row r="2954" spans="2:7">
      <c r="B2954" t="str">
        <f>+'4K'!AW16</f>
        <v>WWS1009SDT</v>
      </c>
      <c r="E2954" s="2" t="s">
        <v>9033</v>
      </c>
      <c r="G2954">
        <f>IF('4K'!M16="","##BLANK",'4K'!M16)</f>
        <v>13.940000000000001</v>
      </c>
    </row>
    <row r="2955" spans="2:7">
      <c r="B2955" t="str">
        <f>+'4K'!AW18</f>
        <v>WWS1010SDT</v>
      </c>
      <c r="E2955" s="2" t="s">
        <v>9033</v>
      </c>
      <c r="G2955">
        <f>IF('4K'!M18="","##BLANK",'4K'!M18)</f>
        <v>0</v>
      </c>
    </row>
    <row r="2956" spans="2:7">
      <c r="B2956" t="str">
        <f>+'4K'!AW19</f>
        <v>WWS1011SDT</v>
      </c>
      <c r="E2956" s="2" t="s">
        <v>9033</v>
      </c>
      <c r="G2956">
        <f>IF('4K'!M19="","##BLANK",'4K'!M19)</f>
        <v>13.940000000000001</v>
      </c>
    </row>
    <row r="2957" spans="2:7">
      <c r="B2957" t="str">
        <f>+'4K'!AW22</f>
        <v>WWS1012SDT</v>
      </c>
      <c r="E2957" s="2" t="s">
        <v>9033</v>
      </c>
      <c r="G2957">
        <f>IF('4K'!M22="","##BLANK",'4K'!M22)</f>
        <v>0</v>
      </c>
    </row>
    <row r="2958" spans="2:7">
      <c r="B2958" t="str">
        <f>+'4K'!AW23</f>
        <v>WWS1013SDT</v>
      </c>
      <c r="E2958" s="2" t="s">
        <v>9033</v>
      </c>
      <c r="G2958">
        <f>IF('4K'!M23="","##BLANK",'4K'!M23)</f>
        <v>78.921999999999997</v>
      </c>
    </row>
    <row r="2959" spans="2:7">
      <c r="B2959" t="str">
        <f>+'4K'!AW24</f>
        <v>WWS1014SDT</v>
      </c>
      <c r="E2959" s="2" t="s">
        <v>9033</v>
      </c>
      <c r="G2959">
        <f>IF('4K'!M24="","##BLANK",'4K'!M24)</f>
        <v>0</v>
      </c>
    </row>
    <row r="2960" spans="2:7">
      <c r="B2960" t="str">
        <f>+'4K'!AW25</f>
        <v>WWS1015SDT</v>
      </c>
      <c r="E2960" s="2" t="s">
        <v>9033</v>
      </c>
      <c r="G2960">
        <f>IF('4K'!M25="","##BLANK",'4K'!M25)</f>
        <v>2.2930000000000001</v>
      </c>
    </row>
    <row r="2961" spans="2:7">
      <c r="B2961" t="str">
        <f>+'4K'!AW26</f>
        <v>WWS1016SDT</v>
      </c>
      <c r="E2961" s="2" t="s">
        <v>9033</v>
      </c>
      <c r="G2961">
        <f>IF('4K'!M26="","##BLANK",'4K'!M26)</f>
        <v>0</v>
      </c>
    </row>
    <row r="2962" spans="2:7">
      <c r="B2962" t="str">
        <f>+'4K'!AW27</f>
        <v>WWS1017SDT</v>
      </c>
      <c r="E2962" s="2" t="s">
        <v>9033</v>
      </c>
      <c r="G2962">
        <f>IF('4K'!M27="","##BLANK",'4K'!M27)</f>
        <v>81.215000000000003</v>
      </c>
    </row>
    <row r="2963" spans="2:7">
      <c r="B2963" t="str">
        <f>+'4K'!AW28</f>
        <v>WWS1018SDT</v>
      </c>
      <c r="E2963" s="2" t="s">
        <v>9033</v>
      </c>
      <c r="G2963">
        <f>IF('4K'!M28="","##BLANK",'4K'!M28)</f>
        <v>0</v>
      </c>
    </row>
    <row r="2964" spans="2:7">
      <c r="B2964" t="str">
        <f>+'4K'!AW29</f>
        <v>WWS1019SDT</v>
      </c>
      <c r="E2964" s="2" t="s">
        <v>9033</v>
      </c>
      <c r="G2964">
        <f>IF('4K'!M29="","##BLANK",'4K'!M29)</f>
        <v>81.215000000000003</v>
      </c>
    </row>
    <row r="2965" spans="2:7">
      <c r="B2965" t="str">
        <f>+'4K'!AW30</f>
        <v>WWS1020SDT</v>
      </c>
      <c r="E2965" s="2" t="s">
        <v>9033</v>
      </c>
      <c r="G2965">
        <f>IF('4K'!M30="","##BLANK",'4K'!M30)</f>
        <v>0</v>
      </c>
    </row>
    <row r="2966" spans="2:7">
      <c r="B2966" t="str">
        <f>+'4K'!AW31</f>
        <v>WWS1021SDT</v>
      </c>
      <c r="E2966" s="2" t="s">
        <v>9033</v>
      </c>
      <c r="G2966">
        <f>IF('4K'!M31="","##BLANK",'4K'!M31)</f>
        <v>95.155000000000001</v>
      </c>
    </row>
    <row r="2967" spans="2:7">
      <c r="B2967" t="str">
        <f>+'4K'!AW34</f>
        <v>WWS1022SDT</v>
      </c>
      <c r="E2967" s="2" t="s">
        <v>9033</v>
      </c>
      <c r="G2967">
        <f>IF('4K'!M34="","##BLANK",'4K'!M34)</f>
        <v>0</v>
      </c>
    </row>
    <row r="2968" spans="2:7">
      <c r="B2968" t="str">
        <f>+'4K'!AW35</f>
        <v>WWS1023SDT</v>
      </c>
      <c r="E2968" s="2" t="s">
        <v>9033</v>
      </c>
      <c r="G2968">
        <f>IF('4K'!M35="","##BLANK",'4K'!M35)</f>
        <v>0</v>
      </c>
    </row>
    <row r="2969" spans="2:7">
      <c r="B2969" t="str">
        <f>+'4K'!AW36</f>
        <v>WWS1024SDT</v>
      </c>
      <c r="E2969" s="2" t="s">
        <v>9033</v>
      </c>
      <c r="G2969">
        <f>IF('4K'!M36="","##BLANK",'4K'!M36)</f>
        <v>95.155000000000001</v>
      </c>
    </row>
    <row r="2970" spans="2:7">
      <c r="B2970" t="str">
        <f>+'4K'!AW39</f>
        <v>BP3357001SDT</v>
      </c>
      <c r="E2970" s="2" t="s">
        <v>9033</v>
      </c>
      <c r="F2970" t="str">
        <f>+'4K'!C$39</f>
        <v>Y1 Flooding - Capex</v>
      </c>
      <c r="G2970">
        <f>IF('4K'!M39="","##BLANK",'4K'!M39)</f>
        <v>-0.11799999999999999</v>
      </c>
    </row>
    <row r="2971" spans="2:7">
      <c r="B2971" t="str">
        <f>+'4K'!AW40</f>
        <v>BP3357002SDT</v>
      </c>
      <c r="E2971" s="2" t="s">
        <v>9033</v>
      </c>
      <c r="F2971" t="str">
        <f>+'4K'!C$40</f>
        <v>Y5 Flooding Nov - Capex</v>
      </c>
      <c r="G2971">
        <f>IF('4K'!M40="","##BLANK",'4K'!M40)</f>
        <v>0</v>
      </c>
    </row>
    <row r="2972" spans="2:7">
      <c r="B2972" t="str">
        <f>+'4K'!AW41</f>
        <v>BP3357003SDT</v>
      </c>
      <c r="E2972" s="2" t="s">
        <v>9033</v>
      </c>
      <c r="F2972" t="str">
        <f>+'4K'!C$41</f>
        <v>2020-25 Transition Expenditure -Capex</v>
      </c>
      <c r="G2972">
        <f>IF('4K'!M41="","##BLANK",'4K'!M41)</f>
        <v>7.0000000000000007E-2</v>
      </c>
    </row>
    <row r="2973" spans="2:7">
      <c r="B2973" t="str">
        <f>+'4K'!AW42</f>
        <v>BP3357004SDT</v>
      </c>
      <c r="E2973" s="2" t="s">
        <v>9033</v>
      </c>
      <c r="F2973" t="str">
        <f>+'4K'!C$42</f>
        <v>Flooding December 2015</v>
      </c>
      <c r="G2973">
        <f>IF('4K'!M42="","##BLANK",'4K'!M42)</f>
        <v>2.1150000000000002</v>
      </c>
    </row>
    <row r="2974" spans="2:7">
      <c r="B2974" t="str">
        <f>+'4K'!AW43</f>
        <v>BP3357005SDT</v>
      </c>
      <c r="E2974" s="2" t="s">
        <v>9033</v>
      </c>
      <c r="F2974" t="str">
        <f>+'4K'!C$43</f>
        <v>Flooding November 2019</v>
      </c>
      <c r="G2974">
        <f>IF('4K'!M43="","##BLANK",'4K'!M43)</f>
        <v>0.34599999999999997</v>
      </c>
    </row>
    <row r="2975" spans="2:7">
      <c r="B2975" t="str">
        <f>+'4K'!AW44</f>
        <v>BP3357006SDT</v>
      </c>
      <c r="E2975" s="2" t="s">
        <v>9033</v>
      </c>
      <c r="F2975" t="str">
        <f>+'4K'!C$44</f>
        <v>Flooding February 2020</v>
      </c>
      <c r="G2975">
        <f>IF('4K'!M44="","##BLANK",'4K'!M44)</f>
        <v>0.107</v>
      </c>
    </row>
    <row r="2976" spans="2:7">
      <c r="B2976" t="str">
        <f>+'4K'!AW45</f>
        <v>BP3357007SDT</v>
      </c>
      <c r="E2976" s="2" t="s">
        <v>9033</v>
      </c>
      <c r="F2976" t="str">
        <f>+'4K'!C$45</f>
        <v>Regulation costs - Opex</v>
      </c>
      <c r="G2976">
        <f>IF('4K'!M45="","##BLANK",'4K'!M45)</f>
        <v>8.6999999999999994E-2</v>
      </c>
    </row>
    <row r="2977" spans="2:7">
      <c r="B2977" t="str">
        <f>+'4K'!AW46</f>
        <v>BP3357008SDT</v>
      </c>
      <c r="E2977" s="2" t="s">
        <v>9033</v>
      </c>
      <c r="F2977" t="str">
        <f>+'4K'!C$46</f>
        <v>Reorganisational costs - Opex</v>
      </c>
      <c r="G2977">
        <f>IF('4K'!M46="","##BLANK",'4K'!M46)</f>
        <v>0.124</v>
      </c>
    </row>
    <row r="2978" spans="2:7">
      <c r="B2978" t="str">
        <f>+'4K'!AW47</f>
        <v>BP3357009SDT</v>
      </c>
      <c r="E2978" s="2" t="s">
        <v>9033</v>
      </c>
      <c r="F2978" t="str">
        <f>+'4K'!C$47</f>
        <v>Transition expenditure - Opex</v>
      </c>
      <c r="G2978">
        <f>IF('4K'!M47="","##BLANK",'4K'!M47)</f>
        <v>0</v>
      </c>
    </row>
    <row r="2979" spans="2:7">
      <c r="B2979" t="str">
        <f>+'4K'!AW48</f>
        <v>BP3357010SDT</v>
      </c>
      <c r="E2979" s="2" t="s">
        <v>9033</v>
      </c>
      <c r="F2979" t="str">
        <f>+'4K'!C$48</f>
        <v>Item 10</v>
      </c>
      <c r="G2979" t="str">
        <f>IF('4K'!M48="","##BLANK",'4K'!M48)</f>
        <v>##BLANK</v>
      </c>
    </row>
    <row r="2980" spans="2:7">
      <c r="B2980" t="str">
        <f>+'4K'!AW49</f>
        <v>BP3357020SDT</v>
      </c>
      <c r="E2980" s="2" t="s">
        <v>9033</v>
      </c>
      <c r="G2980">
        <f>IF('4K'!M49="","##BLANK",'4K'!M49)</f>
        <v>2.7310000000000008</v>
      </c>
    </row>
    <row r="2981" spans="2:7">
      <c r="B2981" t="str">
        <f>+'4K'!AW52</f>
        <v>S3040TCASDT</v>
      </c>
      <c r="E2981" s="2" t="s">
        <v>9033</v>
      </c>
      <c r="G2981">
        <f>IF('4K'!M52="","##BLANK",'4K'!M52)</f>
        <v>97.885999999999996</v>
      </c>
    </row>
    <row r="2982" spans="2:7">
      <c r="B2982" t="str">
        <f>+'4K'!AX7</f>
        <v>WWS1001SDD</v>
      </c>
      <c r="E2982" s="2" t="s">
        <v>9033</v>
      </c>
      <c r="G2982">
        <f>IF('4K'!N7="","##BLANK",'4K'!N7)</f>
        <v>0</v>
      </c>
    </row>
    <row r="2983" spans="2:7">
      <c r="B2983" t="str">
        <f>+'4K'!AX8</f>
        <v>WWS1002SDD</v>
      </c>
      <c r="E2983" s="2" t="s">
        <v>9033</v>
      </c>
      <c r="G2983">
        <f>IF('4K'!N8="","##BLANK",'4K'!N8)</f>
        <v>0</v>
      </c>
    </row>
    <row r="2984" spans="2:7">
      <c r="B2984" t="str">
        <f>+'4K'!AX9</f>
        <v>WWS1003SDD</v>
      </c>
      <c r="E2984" s="2" t="s">
        <v>9033</v>
      </c>
      <c r="G2984">
        <f>IF('4K'!N9="","##BLANK",'4K'!N9)</f>
        <v>0</v>
      </c>
    </row>
    <row r="2985" spans="2:7">
      <c r="B2985" t="str">
        <f>+'4K'!AX10</f>
        <v>WWS1004SDD</v>
      </c>
      <c r="E2985" s="2" t="s">
        <v>9033</v>
      </c>
      <c r="G2985">
        <f>IF('4K'!N10="","##BLANK",'4K'!N10)</f>
        <v>0</v>
      </c>
    </row>
    <row r="2986" spans="2:7">
      <c r="B2986" t="str">
        <f>+'4K'!AX12</f>
        <v>WWS1005SDD</v>
      </c>
      <c r="E2986" s="2" t="s">
        <v>9033</v>
      </c>
      <c r="G2986">
        <f>IF('4K'!N12="","##BLANK",'4K'!N12)</f>
        <v>0</v>
      </c>
    </row>
    <row r="2987" spans="2:7">
      <c r="B2987" t="str">
        <f>+'4K'!AX13</f>
        <v>WWS1006SDD</v>
      </c>
      <c r="E2987" s="2" t="s">
        <v>9033</v>
      </c>
      <c r="G2987">
        <f>IF('4K'!N13="","##BLANK",'4K'!N13)</f>
        <v>0</v>
      </c>
    </row>
    <row r="2988" spans="2:7">
      <c r="B2988" t="str">
        <f>+'4K'!AX14</f>
        <v>WWS1007SDD</v>
      </c>
      <c r="E2988" s="2" t="s">
        <v>9033</v>
      </c>
      <c r="G2988">
        <f>IF('4K'!N14="","##BLANK",'4K'!N14)</f>
        <v>9.0570000000000004</v>
      </c>
    </row>
    <row r="2989" spans="2:7">
      <c r="B2989" t="str">
        <f>+'4K'!AX15</f>
        <v>WWS1008SDD</v>
      </c>
      <c r="E2989" s="2" t="s">
        <v>9033</v>
      </c>
      <c r="G2989">
        <f>IF('4K'!N15="","##BLANK",'4K'!N15)</f>
        <v>0</v>
      </c>
    </row>
    <row r="2990" spans="2:7">
      <c r="B2990" t="str">
        <f>+'4K'!AX16</f>
        <v>WWS1009SDD</v>
      </c>
      <c r="E2990" s="2" t="s">
        <v>9033</v>
      </c>
      <c r="G2990">
        <f>IF('4K'!N16="","##BLANK",'4K'!N16)</f>
        <v>9.0570000000000004</v>
      </c>
    </row>
    <row r="2991" spans="2:7">
      <c r="B2991" t="str">
        <f>+'4K'!AX18</f>
        <v>WWS1010SDD</v>
      </c>
      <c r="E2991" s="2" t="s">
        <v>9033</v>
      </c>
      <c r="G2991">
        <f>IF('4K'!N18="","##BLANK",'4K'!N18)</f>
        <v>0</v>
      </c>
    </row>
    <row r="2992" spans="2:7">
      <c r="B2992" t="str">
        <f>+'4K'!AX19</f>
        <v>WWS1011SDD</v>
      </c>
      <c r="E2992" s="2" t="s">
        <v>9033</v>
      </c>
      <c r="G2992">
        <f>IF('4K'!N19="","##BLANK",'4K'!N19)</f>
        <v>9.0570000000000004</v>
      </c>
    </row>
    <row r="2993" spans="2:7">
      <c r="B2993" t="str">
        <f>+'4K'!AX22</f>
        <v>WWS1012SDD</v>
      </c>
      <c r="E2993" s="2" t="s">
        <v>9033</v>
      </c>
      <c r="G2993">
        <f>IF('4K'!N22="","##BLANK",'4K'!N22)</f>
        <v>0</v>
      </c>
    </row>
    <row r="2994" spans="2:7">
      <c r="B2994" t="str">
        <f>+'4K'!AX23</f>
        <v>WWS1013SDD</v>
      </c>
      <c r="E2994" s="2" t="s">
        <v>9033</v>
      </c>
      <c r="G2994">
        <f>IF('4K'!N23="","##BLANK",'4K'!N23)</f>
        <v>9.8000000000000004E-2</v>
      </c>
    </row>
    <row r="2995" spans="2:7">
      <c r="B2995" t="str">
        <f>+'4K'!AX24</f>
        <v>WWS1014SDD</v>
      </c>
      <c r="E2995" s="2" t="s">
        <v>9033</v>
      </c>
      <c r="G2995">
        <f>IF('4K'!N24="","##BLANK",'4K'!N24)</f>
        <v>0</v>
      </c>
    </row>
    <row r="2996" spans="2:7">
      <c r="B2996" t="str">
        <f>+'4K'!AX25</f>
        <v>WWS1015SDD</v>
      </c>
      <c r="E2996" s="2" t="s">
        <v>9033</v>
      </c>
      <c r="G2996">
        <f>IF('4K'!N25="","##BLANK",'4K'!N25)</f>
        <v>5.0000000000000001E-3</v>
      </c>
    </row>
    <row r="2997" spans="2:7">
      <c r="B2997" t="str">
        <f>+'4K'!AX26</f>
        <v>WWS1016SDD</v>
      </c>
      <c r="E2997" s="2" t="s">
        <v>9033</v>
      </c>
      <c r="G2997">
        <f>IF('4K'!N26="","##BLANK",'4K'!N26)</f>
        <v>0</v>
      </c>
    </row>
    <row r="2998" spans="2:7">
      <c r="B2998" t="str">
        <f>+'4K'!AX27</f>
        <v>WWS1017SDD</v>
      </c>
      <c r="E2998" s="2" t="s">
        <v>9033</v>
      </c>
      <c r="G2998">
        <f>IF('4K'!N27="","##BLANK",'4K'!N27)</f>
        <v>0.10300000000000001</v>
      </c>
    </row>
    <row r="2999" spans="2:7">
      <c r="B2999" t="str">
        <f>+'4K'!AX28</f>
        <v>WWS1018SDD</v>
      </c>
      <c r="E2999" s="2" t="s">
        <v>9033</v>
      </c>
      <c r="G2999">
        <f>IF('4K'!N28="","##BLANK",'4K'!N28)</f>
        <v>0</v>
      </c>
    </row>
    <row r="3000" spans="2:7">
      <c r="B3000" t="str">
        <f>+'4K'!AX29</f>
        <v>WWS1019SDD</v>
      </c>
      <c r="E3000" s="2" t="s">
        <v>9033</v>
      </c>
      <c r="G3000">
        <f>IF('4K'!N29="","##BLANK",'4K'!N29)</f>
        <v>0.10300000000000001</v>
      </c>
    </row>
    <row r="3001" spans="2:7">
      <c r="B3001" t="str">
        <f>+'4K'!AX30</f>
        <v>WWS1020SDD</v>
      </c>
      <c r="E3001" s="2" t="s">
        <v>9033</v>
      </c>
      <c r="G3001">
        <f>IF('4K'!N30="","##BLANK",'4K'!N30)</f>
        <v>0</v>
      </c>
    </row>
    <row r="3002" spans="2:7">
      <c r="B3002" t="str">
        <f>+'4K'!AX31</f>
        <v>WWS1021SDD</v>
      </c>
      <c r="E3002" s="2" t="s">
        <v>9033</v>
      </c>
      <c r="G3002">
        <f>IF('4K'!N31="","##BLANK",'4K'!N31)</f>
        <v>9.16</v>
      </c>
    </row>
    <row r="3003" spans="2:7">
      <c r="B3003" t="str">
        <f>+'4K'!AX34</f>
        <v>WWS1022SDD</v>
      </c>
      <c r="E3003" s="2" t="s">
        <v>9033</v>
      </c>
      <c r="G3003">
        <f>IF('4K'!N34="","##BLANK",'4K'!N34)</f>
        <v>0</v>
      </c>
    </row>
    <row r="3004" spans="2:7">
      <c r="B3004" t="str">
        <f>+'4K'!AX35</f>
        <v>WWS1023SDD</v>
      </c>
      <c r="E3004" s="2" t="s">
        <v>9033</v>
      </c>
      <c r="G3004">
        <f>IF('4K'!N35="","##BLANK",'4K'!N35)</f>
        <v>0</v>
      </c>
    </row>
    <row r="3005" spans="2:7">
      <c r="B3005" t="str">
        <f>+'4K'!AX36</f>
        <v>WWS1024SDD</v>
      </c>
      <c r="E3005" s="2" t="s">
        <v>9033</v>
      </c>
      <c r="G3005">
        <f>IF('4K'!N36="","##BLANK",'4K'!N36)</f>
        <v>9.16</v>
      </c>
    </row>
    <row r="3006" spans="2:7">
      <c r="B3006" t="str">
        <f>+'4K'!AX39</f>
        <v>BP3357001SDD</v>
      </c>
      <c r="E3006" s="2" t="s">
        <v>9033</v>
      </c>
      <c r="F3006" t="str">
        <f>+'4K'!C$39</f>
        <v>Y1 Flooding - Capex</v>
      </c>
      <c r="G3006">
        <f>IF('4K'!N39="","##BLANK",'4K'!N39)</f>
        <v>0</v>
      </c>
    </row>
    <row r="3007" spans="2:7">
      <c r="B3007" t="str">
        <f>+'4K'!AX40</f>
        <v>BP3357002SDD</v>
      </c>
      <c r="E3007" s="2" t="s">
        <v>9033</v>
      </c>
      <c r="F3007" t="str">
        <f>+'4K'!C$40</f>
        <v>Y5 Flooding Nov - Capex</v>
      </c>
      <c r="G3007">
        <f>IF('4K'!N40="","##BLANK",'4K'!N40)</f>
        <v>0</v>
      </c>
    </row>
    <row r="3008" spans="2:7">
      <c r="B3008" t="str">
        <f>+'4K'!AX41</f>
        <v>BP3357003SDD</v>
      </c>
      <c r="E3008" s="2" t="s">
        <v>9033</v>
      </c>
      <c r="F3008" t="str">
        <f>+'4K'!C$41</f>
        <v>2020-25 Transition Expenditure -Capex</v>
      </c>
      <c r="G3008">
        <f>IF('4K'!N41="","##BLANK",'4K'!N41)</f>
        <v>2E-3</v>
      </c>
    </row>
    <row r="3009" spans="2:7">
      <c r="B3009" t="str">
        <f>+'4K'!AX42</f>
        <v>BP3357004SDD</v>
      </c>
      <c r="E3009" s="2" t="s">
        <v>9033</v>
      </c>
      <c r="F3009" t="str">
        <f>+'4K'!C$42</f>
        <v>Flooding December 2015</v>
      </c>
      <c r="G3009">
        <f>IF('4K'!N42="","##BLANK",'4K'!N42)</f>
        <v>1.6140000000000001</v>
      </c>
    </row>
    <row r="3010" spans="2:7">
      <c r="B3010" t="str">
        <f>+'4K'!AX43</f>
        <v>BP3357005SDD</v>
      </c>
      <c r="E3010" s="2" t="s">
        <v>9033</v>
      </c>
      <c r="F3010" t="str">
        <f>+'4K'!C$43</f>
        <v>Flooding November 2019</v>
      </c>
      <c r="G3010">
        <f>IF('4K'!N43="","##BLANK",'4K'!N43)</f>
        <v>4.2000000000000003E-2</v>
      </c>
    </row>
    <row r="3011" spans="2:7">
      <c r="B3011" t="str">
        <f>+'4K'!AX44</f>
        <v>BP3357006SDD</v>
      </c>
      <c r="E3011" s="2" t="s">
        <v>9033</v>
      </c>
      <c r="F3011" t="str">
        <f>+'4K'!C$44</f>
        <v>Flooding February 2020</v>
      </c>
      <c r="G3011">
        <f>IF('4K'!N44="","##BLANK",'4K'!N44)</f>
        <v>4.7E-2</v>
      </c>
    </row>
    <row r="3012" spans="2:7">
      <c r="B3012" t="str">
        <f>+'4K'!AX45</f>
        <v>BP3357007SDD</v>
      </c>
      <c r="E3012" s="2" t="s">
        <v>9033</v>
      </c>
      <c r="F3012" t="str">
        <f>+'4K'!C$45</f>
        <v>Regulation costs - Opex</v>
      </c>
      <c r="G3012">
        <f>IF('4K'!N45="","##BLANK",'4K'!N45)</f>
        <v>0.122</v>
      </c>
    </row>
    <row r="3013" spans="2:7">
      <c r="B3013" t="str">
        <f>+'4K'!AX46</f>
        <v>BP3357008SDD</v>
      </c>
      <c r="E3013" s="2" t="s">
        <v>9033</v>
      </c>
      <c r="F3013" t="str">
        <f>+'4K'!C$46</f>
        <v>Reorganisational costs - Opex</v>
      </c>
      <c r="G3013">
        <f>IF('4K'!N46="","##BLANK",'4K'!N46)</f>
        <v>1.4999999999999999E-2</v>
      </c>
    </row>
    <row r="3014" spans="2:7">
      <c r="B3014" t="str">
        <f>+'4K'!AX47</f>
        <v>BP3357009SDD</v>
      </c>
      <c r="E3014" s="2" t="s">
        <v>9033</v>
      </c>
      <c r="F3014" t="str">
        <f>+'4K'!C$47</f>
        <v>Transition expenditure - Opex</v>
      </c>
      <c r="G3014">
        <f>IF('4K'!N47="","##BLANK",'4K'!N47)</f>
        <v>0</v>
      </c>
    </row>
    <row r="3015" spans="2:7">
      <c r="B3015" t="str">
        <f>+'4K'!AX48</f>
        <v>BP3357010SDD</v>
      </c>
      <c r="E3015" s="2" t="s">
        <v>9033</v>
      </c>
      <c r="F3015" t="str">
        <f>+'4K'!C$48</f>
        <v>Item 10</v>
      </c>
      <c r="G3015" t="str">
        <f>IF('4K'!N48="","##BLANK",'4K'!N48)</f>
        <v>##BLANK</v>
      </c>
    </row>
    <row r="3016" spans="2:7">
      <c r="B3016" t="str">
        <f>+'4K'!AX49</f>
        <v>BP3357020SDD</v>
      </c>
      <c r="E3016" s="2" t="s">
        <v>9033</v>
      </c>
      <c r="G3016">
        <f>IF('4K'!N49="","##BLANK",'4K'!N49)</f>
        <v>1.8419999999999999</v>
      </c>
    </row>
    <row r="3017" spans="2:7">
      <c r="B3017" t="str">
        <f>+'4K'!AX52</f>
        <v>S3040TCASDD</v>
      </c>
      <c r="E3017" s="2" t="s">
        <v>9033</v>
      </c>
      <c r="G3017">
        <f>IF('4K'!N52="","##BLANK",'4K'!N52)</f>
        <v>11.002000000000001</v>
      </c>
    </row>
    <row r="3018" spans="2:7">
      <c r="B3018" t="str">
        <f>+'4K'!AY7</f>
        <v>WWS1001CAS</v>
      </c>
      <c r="E3018" s="2" t="s">
        <v>9033</v>
      </c>
      <c r="G3018">
        <f>IF('4K'!O7="","##BLANK",'4K'!O7)</f>
        <v>30.171000000000003</v>
      </c>
    </row>
    <row r="3019" spans="2:7">
      <c r="B3019" t="str">
        <f>+'4K'!AY8</f>
        <v>WWS1002CAS</v>
      </c>
      <c r="E3019" s="2" t="s">
        <v>9033</v>
      </c>
      <c r="G3019">
        <f>IF('4K'!O8="","##BLANK",'4K'!O8)</f>
        <v>-2.262</v>
      </c>
    </row>
    <row r="3020" spans="2:7">
      <c r="B3020" t="str">
        <f>+'4K'!AY9</f>
        <v>WWS1003CAS</v>
      </c>
      <c r="E3020" s="2" t="s">
        <v>9033</v>
      </c>
      <c r="G3020">
        <f>IF('4K'!O9="","##BLANK",'4K'!O9)</f>
        <v>6.2639999999999993</v>
      </c>
    </row>
    <row r="3021" spans="2:7">
      <c r="B3021" t="str">
        <f>+'4K'!AY10</f>
        <v>WWS1004CAS</v>
      </c>
      <c r="E3021" s="2" t="s">
        <v>9033</v>
      </c>
      <c r="G3021">
        <f>IF('4K'!O10="","##BLANK",'4K'!O10)</f>
        <v>0</v>
      </c>
    </row>
    <row r="3022" spans="2:7">
      <c r="B3022" t="str">
        <f>+'4K'!AY12</f>
        <v>WWS1005CAS</v>
      </c>
      <c r="E3022" s="2" t="s">
        <v>9033</v>
      </c>
      <c r="G3022">
        <f>IF('4K'!O12="","##BLANK",'4K'!O12)</f>
        <v>0</v>
      </c>
    </row>
    <row r="3023" spans="2:7">
      <c r="B3023" t="str">
        <f>+'4K'!AY13</f>
        <v>WWS1006CAS</v>
      </c>
      <c r="E3023" s="2" t="s">
        <v>9033</v>
      </c>
      <c r="G3023">
        <f>IF('4K'!O13="","##BLANK",'4K'!O13)</f>
        <v>0</v>
      </c>
    </row>
    <row r="3024" spans="2:7">
      <c r="B3024" t="str">
        <f>+'4K'!AY14</f>
        <v>WWS1007CAS</v>
      </c>
      <c r="E3024" s="2" t="s">
        <v>9033</v>
      </c>
      <c r="G3024">
        <f>IF('4K'!O14="","##BLANK",'4K'!O14)</f>
        <v>148.33899999999997</v>
      </c>
    </row>
    <row r="3025" spans="2:7">
      <c r="B3025" t="str">
        <f>+'4K'!AY15</f>
        <v>WWS1008CAS</v>
      </c>
      <c r="E3025" s="2" t="s">
        <v>9033</v>
      </c>
      <c r="G3025">
        <f>IF('4K'!O15="","##BLANK",'4K'!O15)</f>
        <v>21.448</v>
      </c>
    </row>
    <row r="3026" spans="2:7">
      <c r="B3026" t="str">
        <f>+'4K'!AY16</f>
        <v>WWS1009CAS</v>
      </c>
      <c r="E3026" s="2" t="s">
        <v>9033</v>
      </c>
      <c r="G3026">
        <f>IF('4K'!O16="","##BLANK",'4K'!O16)</f>
        <v>203.95999999999998</v>
      </c>
    </row>
    <row r="3027" spans="2:7">
      <c r="B3027" t="str">
        <f>+'4K'!AY18</f>
        <v>WWS1010CAS</v>
      </c>
      <c r="E3027" s="2" t="s">
        <v>9033</v>
      </c>
      <c r="G3027">
        <f>IF('4K'!O18="","##BLANK",'4K'!O18)</f>
        <v>0</v>
      </c>
    </row>
    <row r="3028" spans="2:7">
      <c r="B3028" t="str">
        <f>+'4K'!AY19</f>
        <v>WWS1011CAS</v>
      </c>
      <c r="E3028" s="2" t="s">
        <v>9033</v>
      </c>
      <c r="G3028">
        <f>IF('4K'!O19="","##BLANK",'4K'!O19)</f>
        <v>203.95999999999998</v>
      </c>
    </row>
    <row r="3029" spans="2:7">
      <c r="B3029" t="str">
        <f>+'4K'!AY22</f>
        <v>WWS1012CAS</v>
      </c>
      <c r="E3029" s="2" t="s">
        <v>9033</v>
      </c>
      <c r="G3029">
        <f>IF('4K'!O22="","##BLANK",'4K'!O22)</f>
        <v>34.157000000000004</v>
      </c>
    </row>
    <row r="3030" spans="2:7">
      <c r="B3030" t="str">
        <f>+'4K'!AY23</f>
        <v>WWS1013CAS</v>
      </c>
      <c r="E3030" s="2" t="s">
        <v>9033</v>
      </c>
      <c r="G3030">
        <f>IF('4K'!O23="","##BLANK",'4K'!O23)</f>
        <v>160.99700000000001</v>
      </c>
    </row>
    <row r="3031" spans="2:7">
      <c r="B3031" t="str">
        <f>+'4K'!AY24</f>
        <v>WWS1014CAS</v>
      </c>
      <c r="E3031" s="2" t="s">
        <v>9033</v>
      </c>
      <c r="G3031">
        <f>IF('4K'!O24="","##BLANK",'4K'!O24)</f>
        <v>44.420999999999999</v>
      </c>
    </row>
    <row r="3032" spans="2:7">
      <c r="B3032" t="str">
        <f>+'4K'!AY25</f>
        <v>WWS1015CAS</v>
      </c>
      <c r="E3032" s="2" t="s">
        <v>9033</v>
      </c>
      <c r="G3032">
        <f>IF('4K'!O25="","##BLANK",'4K'!O25)</f>
        <v>62.186</v>
      </c>
    </row>
    <row r="3033" spans="2:7">
      <c r="B3033" t="str">
        <f>+'4K'!AY26</f>
        <v>WWS1016CAS</v>
      </c>
      <c r="E3033" s="2" t="s">
        <v>9033</v>
      </c>
      <c r="G3033">
        <f>IF('4K'!O26="","##BLANK",'4K'!O26)</f>
        <v>2.7670000000000003</v>
      </c>
    </row>
    <row r="3034" spans="2:7">
      <c r="B3034" t="str">
        <f>+'4K'!AY27</f>
        <v>WWS1017CAS</v>
      </c>
      <c r="E3034" s="2" t="s">
        <v>9033</v>
      </c>
      <c r="G3034">
        <f>IF('4K'!O27="","##BLANK",'4K'!O27)</f>
        <v>304.52800000000002</v>
      </c>
    </row>
    <row r="3035" spans="2:7">
      <c r="B3035" t="str">
        <f>+'4K'!AY28</f>
        <v>WWS1018CAS</v>
      </c>
      <c r="E3035" s="2" t="s">
        <v>9033</v>
      </c>
      <c r="G3035">
        <f>IF('4K'!O28="","##BLANK",'4K'!O28)</f>
        <v>0</v>
      </c>
    </row>
    <row r="3036" spans="2:7">
      <c r="B3036" t="str">
        <f>+'4K'!AY29</f>
        <v>WWS1019CAS</v>
      </c>
      <c r="E3036" s="2" t="s">
        <v>9033</v>
      </c>
      <c r="G3036">
        <f>IF('4K'!O29="","##BLANK",'4K'!O29)</f>
        <v>304.52800000000002</v>
      </c>
    </row>
    <row r="3037" spans="2:7">
      <c r="B3037" t="str">
        <f>+'4K'!AY30</f>
        <v>WWS1020CAS</v>
      </c>
      <c r="E3037" s="2" t="s">
        <v>9033</v>
      </c>
      <c r="G3037">
        <f>IF('4K'!O30="","##BLANK",'4K'!O30)</f>
        <v>10.59</v>
      </c>
    </row>
    <row r="3038" spans="2:7">
      <c r="B3038" t="str">
        <f>+'4K'!AY31</f>
        <v>WWS1021CAS</v>
      </c>
      <c r="E3038" s="2" t="s">
        <v>9033</v>
      </c>
      <c r="G3038">
        <f>IF('4K'!O31="","##BLANK",'4K'!O31)</f>
        <v>497.89799999999997</v>
      </c>
    </row>
    <row r="3039" spans="2:7">
      <c r="B3039" t="str">
        <f>+'4K'!AY34</f>
        <v>WWS1022CAS</v>
      </c>
      <c r="E3039" s="2" t="s">
        <v>9033</v>
      </c>
      <c r="G3039">
        <f>IF('4K'!O34="","##BLANK",'4K'!O34)</f>
        <v>0</v>
      </c>
    </row>
    <row r="3040" spans="2:7">
      <c r="B3040" t="str">
        <f>+'4K'!AY35</f>
        <v>WWS1023CAS</v>
      </c>
      <c r="E3040" s="2" t="s">
        <v>9033</v>
      </c>
      <c r="G3040">
        <f>IF('4K'!O35="","##BLANK",'4K'!O35)</f>
        <v>0</v>
      </c>
    </row>
    <row r="3041" spans="2:7">
      <c r="B3041" t="str">
        <f>+'4K'!AY36</f>
        <v>WWS1024CAS</v>
      </c>
      <c r="E3041" s="2" t="s">
        <v>9033</v>
      </c>
      <c r="G3041">
        <f>IF('4K'!O36="","##BLANK",'4K'!O36)</f>
        <v>497.89799999999997</v>
      </c>
    </row>
    <row r="3042" spans="2:7">
      <c r="B3042" t="str">
        <f>+'4K'!AY39</f>
        <v>BP3357001CAS</v>
      </c>
      <c r="E3042" s="2" t="s">
        <v>9033</v>
      </c>
      <c r="F3042" t="str">
        <f>+'4K'!C$39</f>
        <v>Y1 Flooding - Capex</v>
      </c>
      <c r="G3042">
        <f>IF('4K'!O39="","##BLANK",'4K'!O39)</f>
        <v>0.57999999999999996</v>
      </c>
    </row>
    <row r="3043" spans="2:7">
      <c r="B3043" t="str">
        <f>+'4K'!AY40</f>
        <v>BP3357002CAS</v>
      </c>
      <c r="E3043" s="2" t="s">
        <v>9033</v>
      </c>
      <c r="F3043" t="str">
        <f>+'4K'!C$40</f>
        <v>Y5 Flooding Nov - Capex</v>
      </c>
      <c r="G3043">
        <f>IF('4K'!O40="","##BLANK",'4K'!O40)</f>
        <v>1.0369999999999999</v>
      </c>
    </row>
    <row r="3044" spans="2:7">
      <c r="B3044" t="str">
        <f>+'4K'!AY41</f>
        <v>BP3357003CAS</v>
      </c>
      <c r="E3044" s="2" t="s">
        <v>9033</v>
      </c>
      <c r="F3044" t="str">
        <f>+'4K'!C$41</f>
        <v>2020-25 Transition Expenditure -Capex</v>
      </c>
      <c r="G3044">
        <f>IF('4K'!O41="","##BLANK",'4K'!O41)</f>
        <v>5.0439999999999996</v>
      </c>
    </row>
    <row r="3045" spans="2:7">
      <c r="B3045" t="str">
        <f>+'4K'!AY42</f>
        <v>BP3357004CAS</v>
      </c>
      <c r="E3045" s="2" t="s">
        <v>9033</v>
      </c>
      <c r="F3045" t="str">
        <f>+'4K'!C$42</f>
        <v>Flooding December 2015</v>
      </c>
      <c r="G3045">
        <f>IF('4K'!O42="","##BLANK",'4K'!O42)</f>
        <v>3.7290000000000001</v>
      </c>
    </row>
    <row r="3046" spans="2:7">
      <c r="B3046" t="str">
        <f>+'4K'!AY43</f>
        <v>BP3357005CAS</v>
      </c>
      <c r="E3046" s="2" t="s">
        <v>9033</v>
      </c>
      <c r="F3046" t="str">
        <f>+'4K'!C$43</f>
        <v>Flooding November 2019</v>
      </c>
      <c r="G3046">
        <f>IF('4K'!O43="","##BLANK",'4K'!O43)</f>
        <v>2.9589999999999996</v>
      </c>
    </row>
    <row r="3047" spans="2:7">
      <c r="B3047" t="str">
        <f>+'4K'!AY44</f>
        <v>BP3357006CAS</v>
      </c>
      <c r="E3047" s="2" t="s">
        <v>9033</v>
      </c>
      <c r="F3047" t="str">
        <f>+'4K'!C$44</f>
        <v>Flooding February 2020</v>
      </c>
      <c r="G3047">
        <f>IF('4K'!O44="","##BLANK",'4K'!O44)</f>
        <v>1.1169999999999998</v>
      </c>
    </row>
    <row r="3048" spans="2:7">
      <c r="B3048" t="str">
        <f>+'4K'!AY45</f>
        <v>BP3357007CAS</v>
      </c>
      <c r="E3048" s="2" t="s">
        <v>9033</v>
      </c>
      <c r="F3048" t="str">
        <f>+'4K'!C$45</f>
        <v>Regulation costs - Opex</v>
      </c>
      <c r="G3048">
        <f>IF('4K'!O45="","##BLANK",'4K'!O45)</f>
        <v>0.48799999999999999</v>
      </c>
    </row>
    <row r="3049" spans="2:7">
      <c r="B3049" t="str">
        <f>+'4K'!AY46</f>
        <v>BP3357008CAS</v>
      </c>
      <c r="E3049" s="2" t="s">
        <v>9033</v>
      </c>
      <c r="F3049" t="str">
        <f>+'4K'!C$46</f>
        <v>Reorganisational costs - Opex</v>
      </c>
      <c r="G3049">
        <f>IF('4K'!O46="","##BLANK",'4K'!O46)</f>
        <v>1.1199999999999999</v>
      </c>
    </row>
    <row r="3050" spans="2:7">
      <c r="B3050" t="str">
        <f>+'4K'!AY47</f>
        <v>BP3357009CAS</v>
      </c>
      <c r="E3050" s="2" t="s">
        <v>9033</v>
      </c>
      <c r="F3050" t="str">
        <f>+'4K'!C$47</f>
        <v>Transition expenditure - Opex</v>
      </c>
      <c r="G3050">
        <f>IF('4K'!O47="","##BLANK",'4K'!O47)</f>
        <v>8.4000000000000005E-2</v>
      </c>
    </row>
    <row r="3051" spans="2:7">
      <c r="B3051" t="str">
        <f>+'4K'!AY48</f>
        <v>BP3357010CAS</v>
      </c>
      <c r="E3051" s="2" t="s">
        <v>9033</v>
      </c>
      <c r="F3051" t="str">
        <f>+'4K'!C$48</f>
        <v>Item 10</v>
      </c>
      <c r="G3051">
        <f>IF('4K'!O48="","##BLANK",'4K'!O48)</f>
        <v>0</v>
      </c>
    </row>
    <row r="3052" spans="2:7">
      <c r="B3052" t="str">
        <f>+'4K'!AY49</f>
        <v>BP3357020CAS</v>
      </c>
      <c r="E3052" s="2" t="s">
        <v>9033</v>
      </c>
      <c r="G3052">
        <f>IF('4K'!O49="","##BLANK",'4K'!O49)</f>
        <v>16.158000000000001</v>
      </c>
    </row>
    <row r="3053" spans="2:7">
      <c r="B3053" t="str">
        <f>+'4K'!AY52</f>
        <v>S3040TCACAS</v>
      </c>
      <c r="E3053" s="2" t="s">
        <v>9033</v>
      </c>
      <c r="G3053">
        <f>IF('4K'!O52="","##BLANK",'4K'!O52)</f>
        <v>514.05599999999993</v>
      </c>
    </row>
    <row r="3054" spans="2:7">
      <c r="B3054" t="str">
        <f>+'4L'!BB8</f>
        <v>W3001AL</v>
      </c>
      <c r="E3054" s="2" t="s">
        <v>9033</v>
      </c>
      <c r="G3054">
        <f>IF('4L'!G8="","##BLANK",'4L'!G8)</f>
        <v>0</v>
      </c>
    </row>
    <row r="3055" spans="2:7">
      <c r="B3055" t="str">
        <f>+'4L'!BB9</f>
        <v>WS2002AL</v>
      </c>
      <c r="E3055" s="2" t="s">
        <v>9033</v>
      </c>
      <c r="G3055">
        <f>IF('4L'!G9="","##BLANK",'4L'!G9)</f>
        <v>0</v>
      </c>
    </row>
    <row r="3056" spans="2:7">
      <c r="B3056" t="str">
        <f>+'4L'!BB10</f>
        <v>WS2003AL</v>
      </c>
      <c r="E3056" s="2" t="s">
        <v>9033</v>
      </c>
      <c r="G3056">
        <f>IF('4L'!G10="","##BLANK",'4L'!G10)</f>
        <v>0</v>
      </c>
    </row>
    <row r="3057" spans="2:7">
      <c r="B3057" t="str">
        <f>+'4L'!BB11</f>
        <v>W3002AL</v>
      </c>
      <c r="E3057" s="2" t="s">
        <v>9033</v>
      </c>
      <c r="G3057">
        <f>IF('4L'!G11="","##BLANK",'4L'!G11)</f>
        <v>0</v>
      </c>
    </row>
    <row r="3058" spans="2:7">
      <c r="B3058" t="str">
        <f>+'4L'!BB12</f>
        <v>W3003AL</v>
      </c>
      <c r="E3058" s="2" t="s">
        <v>9033</v>
      </c>
      <c r="G3058">
        <f>IF('4L'!G12="","##BLANK",'4L'!G12)</f>
        <v>0</v>
      </c>
    </row>
    <row r="3059" spans="2:7">
      <c r="B3059" t="str">
        <f>+'4L'!BB13</f>
        <v>W3006AL</v>
      </c>
      <c r="E3059" s="2" t="s">
        <v>9033</v>
      </c>
      <c r="G3059">
        <f>IF('4L'!G13="","##BLANK",'4L'!G13)</f>
        <v>0</v>
      </c>
    </row>
    <row r="3060" spans="2:7">
      <c r="B3060" t="str">
        <f>+'4L'!BB14</f>
        <v>W3007SAL</v>
      </c>
      <c r="E3060" s="2" t="s">
        <v>9033</v>
      </c>
      <c r="G3060">
        <f>IF('4L'!G14="","##BLANK",'4L'!G14)</f>
        <v>0</v>
      </c>
    </row>
    <row r="3061" spans="2:7">
      <c r="B3061" t="str">
        <f>+'4L'!BB15</f>
        <v>W3008SAL</v>
      </c>
      <c r="E3061" s="2" t="s">
        <v>9033</v>
      </c>
      <c r="G3061">
        <f>IF('4L'!G15="","##BLANK",'4L'!G15)</f>
        <v>0</v>
      </c>
    </row>
    <row r="3062" spans="2:7">
      <c r="B3062" t="str">
        <f>+'4L'!BB16</f>
        <v>W3007DAL</v>
      </c>
      <c r="E3062" s="2" t="s">
        <v>9033</v>
      </c>
      <c r="G3062">
        <f>IF('4L'!G16="","##BLANK",'4L'!G16)</f>
        <v>0</v>
      </c>
    </row>
    <row r="3063" spans="2:7">
      <c r="B3063" t="str">
        <f>+'4L'!BB17</f>
        <v>W3008DAL</v>
      </c>
      <c r="E3063" s="2" t="s">
        <v>9033</v>
      </c>
      <c r="G3063">
        <f>IF('4L'!G17="","##BLANK",'4L'!G17)</f>
        <v>0</v>
      </c>
    </row>
    <row r="3064" spans="2:7">
      <c r="B3064" t="str">
        <f>+'4L'!BB18</f>
        <v>W3009AL</v>
      </c>
      <c r="E3064" s="2" t="s">
        <v>9033</v>
      </c>
      <c r="G3064">
        <f>IF('4L'!G18="","##BLANK",'4L'!G18)</f>
        <v>0</v>
      </c>
    </row>
    <row r="3065" spans="2:7">
      <c r="B3065" t="str">
        <f>+'4L'!BB19</f>
        <v>WS2004AL</v>
      </c>
      <c r="E3065" s="2" t="s">
        <v>9033</v>
      </c>
      <c r="G3065">
        <f>IF('4L'!G19="","##BLANK",'4L'!G19)</f>
        <v>0</v>
      </c>
    </row>
    <row r="3066" spans="2:7">
      <c r="B3066" t="str">
        <f>+'4L'!BB20</f>
        <v>W3010AL</v>
      </c>
      <c r="E3066" s="2" t="s">
        <v>9033</v>
      </c>
      <c r="G3066">
        <f>IF('4L'!G20="","##BLANK",'4L'!G20)</f>
        <v>0</v>
      </c>
    </row>
    <row r="3067" spans="2:7">
      <c r="B3067" t="str">
        <f>+'4L'!BB21</f>
        <v>W3011AL</v>
      </c>
      <c r="E3067" s="2" t="s">
        <v>9033</v>
      </c>
      <c r="G3067">
        <f>IF('4L'!G21="","##BLANK",'4L'!G21)</f>
        <v>0</v>
      </c>
    </row>
    <row r="3068" spans="2:7">
      <c r="B3068" t="str">
        <f>+'4L'!BB22</f>
        <v>W3012AL</v>
      </c>
      <c r="E3068" s="2" t="s">
        <v>9033</v>
      </c>
      <c r="G3068">
        <f>IF('4L'!G22="","##BLANK",'4L'!G22)</f>
        <v>0</v>
      </c>
    </row>
    <row r="3069" spans="2:7">
      <c r="B3069" t="str">
        <f>+'4L'!BB23</f>
        <v>WS2006AL</v>
      </c>
      <c r="E3069" s="2" t="s">
        <v>9033</v>
      </c>
      <c r="G3069">
        <f>IF('4L'!G23="","##BLANK",'4L'!G23)</f>
        <v>0</v>
      </c>
    </row>
    <row r="3070" spans="2:7">
      <c r="B3070" t="str">
        <f>+'4L'!BB24</f>
        <v>WS2007AL</v>
      </c>
      <c r="E3070" s="2" t="s">
        <v>9033</v>
      </c>
      <c r="G3070">
        <f>IF('4L'!G24="","##BLANK",'4L'!G24)</f>
        <v>0</v>
      </c>
    </row>
    <row r="3071" spans="2:7">
      <c r="B3071" t="str">
        <f>+'4L'!BB25</f>
        <v>WS2008AL</v>
      </c>
      <c r="E3071" s="2" t="s">
        <v>9033</v>
      </c>
      <c r="G3071">
        <f>IF('4L'!G25="","##BLANK",'4L'!G25)</f>
        <v>0</v>
      </c>
    </row>
    <row r="3072" spans="2:7">
      <c r="B3072" t="str">
        <f>+'4L'!BB26</f>
        <v>W3027AL</v>
      </c>
      <c r="E3072" s="2" t="s">
        <v>9033</v>
      </c>
      <c r="G3072">
        <f>IF('4L'!G26="","##BLANK",'4L'!G26)</f>
        <v>0</v>
      </c>
    </row>
    <row r="3073" spans="2:7">
      <c r="B3073" t="str">
        <f>+'4L'!BB27</f>
        <v>W3028OPTAL</v>
      </c>
      <c r="E3073" s="2" t="s">
        <v>9033</v>
      </c>
      <c r="G3073">
        <f>IF('4L'!G27="","##BLANK",'4L'!G27)</f>
        <v>0</v>
      </c>
    </row>
    <row r="3074" spans="2:7">
      <c r="B3074" t="str">
        <f>+'4L'!BB28</f>
        <v>W3028COMAL</v>
      </c>
      <c r="E3074" s="2" t="s">
        <v>9033</v>
      </c>
      <c r="G3074">
        <f>IF('4L'!G28="","##BLANK",'4L'!G28)</f>
        <v>0</v>
      </c>
    </row>
    <row r="3075" spans="2:7">
      <c r="B3075" t="str">
        <f>+'4L'!BB29</f>
        <v>W3028NHOAL</v>
      </c>
      <c r="E3075" s="2" t="s">
        <v>9033</v>
      </c>
      <c r="G3075">
        <f>IF('4L'!G29="","##BLANK",'4L'!G29)</f>
        <v>0</v>
      </c>
    </row>
    <row r="3076" spans="2:7">
      <c r="B3076" t="str">
        <f>+'4L'!BB30</f>
        <v>W3A00001AL</v>
      </c>
      <c r="E3076" s="2" t="s">
        <v>9033</v>
      </c>
      <c r="F3076" t="str">
        <f>+'4L'!C$30</f>
        <v>Drought Management Plan</v>
      </c>
      <c r="G3076">
        <f>IF('4L'!G30="","##BLANK",'4L'!G30)</f>
        <v>0</v>
      </c>
    </row>
    <row r="3077" spans="2:7">
      <c r="B3077" t="str">
        <f>+'4L'!BB31</f>
        <v>W3A00002AL</v>
      </c>
      <c r="E3077" s="2" t="s">
        <v>9033</v>
      </c>
      <c r="F3077" t="str">
        <f>+'4L'!C$31</f>
        <v>Exclusions</v>
      </c>
      <c r="G3077">
        <f>IF('4L'!G31="","##BLANK",'4L'!G31)</f>
        <v>0</v>
      </c>
    </row>
    <row r="3078" spans="2:7">
      <c r="B3078" t="str">
        <f>+'4L'!BB32</f>
        <v>W3A00003AL</v>
      </c>
      <c r="E3078" s="2" t="s">
        <v>9033</v>
      </c>
      <c r="F3078" t="str">
        <f>+'4L'!C$32</f>
        <v>Leakage Reduction - UQ</v>
      </c>
      <c r="G3078">
        <f>IF('4L'!G32="","##BLANK",'4L'!G32)</f>
        <v>0</v>
      </c>
    </row>
    <row r="3079" spans="2:7">
      <c r="B3079" t="str">
        <f>+'4L'!BB33</f>
        <v>W3A00004AL</v>
      </c>
      <c r="E3079" s="2" t="s">
        <v>9033</v>
      </c>
      <c r="F3079" t="str">
        <f>+'4L'!C$33</f>
        <v>Reduction in Interruptions to Supply - UQ</v>
      </c>
      <c r="G3079">
        <f>IF('4L'!G33="","##BLANK",'4L'!G33)</f>
        <v>0</v>
      </c>
    </row>
    <row r="3080" spans="2:7">
      <c r="B3080" t="str">
        <f>+'4L'!BB34</f>
        <v>W3A00005AL</v>
      </c>
      <c r="E3080" s="2" t="s">
        <v>9033</v>
      </c>
      <c r="F3080" t="str">
        <f>+'4L'!C$34</f>
        <v>Improving Water Quality - UQ</v>
      </c>
      <c r="G3080">
        <f>IF('4L'!G34="","##BLANK",'4L'!G34)</f>
        <v>0</v>
      </c>
    </row>
    <row r="3081" spans="2:7">
      <c r="B3081" t="str">
        <f>+'4L'!BB35</f>
        <v>W3A00006AL</v>
      </c>
      <c r="E3081" s="2" t="s">
        <v>9033</v>
      </c>
      <c r="F3081" t="str">
        <f>+'4L'!C$35</f>
        <v>Infrastructure network reinforcement</v>
      </c>
      <c r="G3081">
        <f>IF('4L'!G35="","##BLANK",'4L'!G35)</f>
        <v>0</v>
      </c>
    </row>
    <row r="3082" spans="2:7">
      <c r="B3082" t="str">
        <f>+'4L'!BB36</f>
        <v>W3A00007AL</v>
      </c>
      <c r="E3082" s="2" t="s">
        <v>9033</v>
      </c>
      <c r="F3082" t="str">
        <f>+'4L'!C$36</f>
        <v>2020-25 Transition Expenditure - Capex</v>
      </c>
      <c r="G3082">
        <f>IF('4L'!G36="","##BLANK",'4L'!G36)</f>
        <v>0</v>
      </c>
    </row>
    <row r="3083" spans="2:7">
      <c r="B3083" t="str">
        <f>+'4L'!BB37</f>
        <v>W3A00008AL</v>
      </c>
      <c r="E3083" s="2" t="s">
        <v>9033</v>
      </c>
      <c r="F3083" t="str">
        <f>+'4L'!C$37</f>
        <v>Capital expenditure purpose - WATER additional line 8 [Other categories]</v>
      </c>
      <c r="G3083">
        <f>IF('4L'!G37="","##BLANK",'4L'!G37)</f>
        <v>0</v>
      </c>
    </row>
    <row r="3084" spans="2:7">
      <c r="B3084" t="str">
        <f>+'4L'!BB38</f>
        <v>W3A00009AL</v>
      </c>
      <c r="E3084" s="2" t="s">
        <v>9033</v>
      </c>
      <c r="F3084" t="str">
        <f>+'4L'!C$38</f>
        <v>Capital expenditure purpose - WATER additional line 9 [Other categories]</v>
      </c>
      <c r="G3084">
        <f>IF('4L'!G38="","##BLANK",'4L'!G38)</f>
        <v>0</v>
      </c>
    </row>
    <row r="3085" spans="2:7">
      <c r="B3085" t="str">
        <f>+'4L'!BB39</f>
        <v>W3A00010AL</v>
      </c>
      <c r="E3085" s="2" t="s">
        <v>9033</v>
      </c>
      <c r="F3085" t="str">
        <f>+'4L'!C$39</f>
        <v>Capital expenditure purpose - WATER additional line 10 [Other categories]</v>
      </c>
      <c r="G3085">
        <f>IF('4L'!G39="","##BLANK",'4L'!G39)</f>
        <v>0</v>
      </c>
    </row>
    <row r="3086" spans="2:7">
      <c r="B3086" t="str">
        <f>+'4L'!BB40</f>
        <v>W3A00011AL</v>
      </c>
      <c r="E3086" s="2" t="s">
        <v>9033</v>
      </c>
      <c r="F3086" t="str">
        <f>+'4L'!C$40</f>
        <v>Capital expenditure purpose - WATER additional line 11 [Other categories]</v>
      </c>
      <c r="G3086">
        <f>IF('4L'!G40="","##BLANK",'4L'!G40)</f>
        <v>0</v>
      </c>
    </row>
    <row r="3087" spans="2:7">
      <c r="B3087" t="str">
        <f>+'4L'!BB41</f>
        <v>W3A00012AL</v>
      </c>
      <c r="E3087" s="2" t="s">
        <v>9033</v>
      </c>
      <c r="F3087" t="str">
        <f>+'4L'!C$41</f>
        <v>Capital expenditure purpose - WATER additional line 12 [Other categories]</v>
      </c>
      <c r="G3087">
        <f>IF('4L'!G41="","##BLANK",'4L'!G41)</f>
        <v>0</v>
      </c>
    </row>
    <row r="3088" spans="2:7">
      <c r="B3088" t="str">
        <f>+'4L'!BB42</f>
        <v>W3A00013AL</v>
      </c>
      <c r="E3088" s="2" t="s">
        <v>9033</v>
      </c>
      <c r="F3088" t="str">
        <f>+'4L'!C$42</f>
        <v>Capital expenditure purpose - WATER additional line 13 [Other categories]</v>
      </c>
      <c r="G3088">
        <f>IF('4L'!G42="","##BLANK",'4L'!G42)</f>
        <v>0</v>
      </c>
    </row>
    <row r="3089" spans="2:7">
      <c r="B3089" t="str">
        <f>+'4L'!BB43</f>
        <v>W3A00014AL</v>
      </c>
      <c r="E3089" s="2" t="s">
        <v>9033</v>
      </c>
      <c r="F3089" t="str">
        <f>+'4L'!C$43</f>
        <v>Capital expenditure purpose - WATER additional line 14 [Other categories]</v>
      </c>
      <c r="G3089">
        <f>IF('4L'!G43="","##BLANK",'4L'!G43)</f>
        <v>0</v>
      </c>
    </row>
    <row r="3090" spans="2:7">
      <c r="B3090" t="str">
        <f>+'4L'!BB44</f>
        <v>W3A00015AL</v>
      </c>
      <c r="E3090" s="2" t="s">
        <v>9033</v>
      </c>
      <c r="F3090" t="str">
        <f>+'4L'!C$44</f>
        <v>Capital expenditure purpose - WATER additional line 15 [Other categories]</v>
      </c>
      <c r="G3090">
        <f>IF('4L'!G44="","##BLANK",'4L'!G44)</f>
        <v>0</v>
      </c>
    </row>
    <row r="3091" spans="2:7">
      <c r="B3091" t="str">
        <f>+'4L'!BB45</f>
        <v>BA2070AL</v>
      </c>
      <c r="E3091" s="2" t="s">
        <v>9033</v>
      </c>
      <c r="G3091">
        <f>IF('4L'!G45="","##BLANK",'4L'!G45)</f>
        <v>0</v>
      </c>
    </row>
    <row r="3092" spans="2:7">
      <c r="B3092" t="str">
        <f>+'4L'!BC8</f>
        <v>W3001RWA</v>
      </c>
      <c r="E3092" s="2" t="s">
        <v>9033</v>
      </c>
      <c r="G3092">
        <f>IF('4L'!H8="","##BLANK",'4L'!H8)</f>
        <v>2.9260000000000002</v>
      </c>
    </row>
    <row r="3093" spans="2:7">
      <c r="B3093" t="str">
        <f>+'4L'!BC9</f>
        <v>WS2002RWA</v>
      </c>
      <c r="E3093" s="2" t="s">
        <v>9033</v>
      </c>
      <c r="G3093">
        <f>IF('4L'!H9="","##BLANK",'4L'!H9)</f>
        <v>0.69599999999999995</v>
      </c>
    </row>
    <row r="3094" spans="2:7">
      <c r="B3094" t="str">
        <f>+'4L'!BC10</f>
        <v>WS2003RWA</v>
      </c>
      <c r="E3094" s="2" t="s">
        <v>9033</v>
      </c>
      <c r="G3094">
        <f>IF('4L'!H10="","##BLANK",'4L'!H10)</f>
        <v>7.3999999999999996E-2</v>
      </c>
    </row>
    <row r="3095" spans="2:7">
      <c r="B3095" t="str">
        <f>+'4L'!BC11</f>
        <v>W3002RWA</v>
      </c>
      <c r="E3095" s="2" t="s">
        <v>9033</v>
      </c>
      <c r="G3095">
        <f>IF('4L'!H11="","##BLANK",'4L'!H11)</f>
        <v>0</v>
      </c>
    </row>
    <row r="3096" spans="2:7">
      <c r="B3096" t="str">
        <f>+'4L'!BC12</f>
        <v>W3003RWA</v>
      </c>
      <c r="E3096" s="2" t="s">
        <v>9033</v>
      </c>
      <c r="G3096">
        <f>IF('4L'!H12="","##BLANK",'4L'!H12)</f>
        <v>0</v>
      </c>
    </row>
    <row r="3097" spans="2:7">
      <c r="B3097" t="str">
        <f>+'4L'!BC13</f>
        <v>W3006RWA</v>
      </c>
      <c r="E3097" s="2" t="s">
        <v>9033</v>
      </c>
      <c r="G3097">
        <f>IF('4L'!H13="","##BLANK",'4L'!H13)</f>
        <v>0</v>
      </c>
    </row>
    <row r="3098" spans="2:7">
      <c r="B3098" t="str">
        <f>+'4L'!BC14</f>
        <v>W3007SRWA</v>
      </c>
      <c r="E3098" s="2" t="s">
        <v>9033</v>
      </c>
      <c r="G3098">
        <f>IF('4L'!H14="","##BLANK",'4L'!H14)</f>
        <v>0</v>
      </c>
    </row>
    <row r="3099" spans="2:7">
      <c r="B3099" t="str">
        <f>+'4L'!BC15</f>
        <v>W3008SRWA</v>
      </c>
      <c r="E3099" s="2" t="s">
        <v>9033</v>
      </c>
      <c r="G3099">
        <f>IF('4L'!H15="","##BLANK",'4L'!H15)</f>
        <v>0</v>
      </c>
    </row>
    <row r="3100" spans="2:7">
      <c r="B3100" t="str">
        <f>+'4L'!BC16</f>
        <v>W3007DRWA</v>
      </c>
      <c r="E3100" s="2" t="s">
        <v>9033</v>
      </c>
      <c r="G3100">
        <f>IF('4L'!H16="","##BLANK",'4L'!H16)</f>
        <v>0</v>
      </c>
    </row>
    <row r="3101" spans="2:7">
      <c r="B3101" t="str">
        <f>+'4L'!BC17</f>
        <v>W3008DRWA</v>
      </c>
      <c r="E3101" s="2" t="s">
        <v>9033</v>
      </c>
      <c r="G3101">
        <f>IF('4L'!H17="","##BLANK",'4L'!H17)</f>
        <v>0</v>
      </c>
    </row>
    <row r="3102" spans="2:7">
      <c r="B3102" t="str">
        <f>+'4L'!BC18</f>
        <v>W3009RWA</v>
      </c>
      <c r="E3102" s="2" t="s">
        <v>9033</v>
      </c>
      <c r="G3102">
        <f>IF('4L'!H18="","##BLANK",'4L'!H18)</f>
        <v>0</v>
      </c>
    </row>
    <row r="3103" spans="2:7">
      <c r="B3103" t="str">
        <f>+'4L'!BC19</f>
        <v>WS2004RWA</v>
      </c>
      <c r="E3103" s="2" t="s">
        <v>9033</v>
      </c>
      <c r="G3103">
        <f>IF('4L'!H19="","##BLANK",'4L'!H19)</f>
        <v>0</v>
      </c>
    </row>
    <row r="3104" spans="2:7">
      <c r="B3104" t="str">
        <f>+'4L'!BC20</f>
        <v>W3010RWA</v>
      </c>
      <c r="E3104" s="2" t="s">
        <v>9033</v>
      </c>
      <c r="G3104">
        <f>IF('4L'!H20="","##BLANK",'4L'!H20)</f>
        <v>0.01</v>
      </c>
    </row>
    <row r="3105" spans="2:7">
      <c r="B3105" t="str">
        <f>+'4L'!BC21</f>
        <v>W3011RWA</v>
      </c>
      <c r="E3105" s="2" t="s">
        <v>9033</v>
      </c>
      <c r="G3105">
        <f>IF('4L'!H21="","##BLANK",'4L'!H21)</f>
        <v>0</v>
      </c>
    </row>
    <row r="3106" spans="2:7">
      <c r="B3106" t="str">
        <f>+'4L'!BC22</f>
        <v>W3012RWA</v>
      </c>
      <c r="E3106" s="2" t="s">
        <v>9033</v>
      </c>
      <c r="G3106">
        <f>IF('4L'!H22="","##BLANK",'4L'!H22)</f>
        <v>4.9000000000000002E-2</v>
      </c>
    </row>
    <row r="3107" spans="2:7">
      <c r="B3107" t="str">
        <f>+'4L'!BC23</f>
        <v>WS2006RWA</v>
      </c>
      <c r="E3107" s="2" t="s">
        <v>9033</v>
      </c>
      <c r="G3107">
        <f>IF('4L'!H23="","##BLANK",'4L'!H23)</f>
        <v>0</v>
      </c>
    </row>
    <row r="3108" spans="2:7">
      <c r="B3108" t="str">
        <f>+'4L'!BC24</f>
        <v>WS2007RWA</v>
      </c>
      <c r="E3108" s="2" t="s">
        <v>9033</v>
      </c>
      <c r="G3108">
        <f>IF('4L'!H24="","##BLANK",'4L'!H24)</f>
        <v>0</v>
      </c>
    </row>
    <row r="3109" spans="2:7">
      <c r="B3109" t="str">
        <f>+'4L'!BC25</f>
        <v>WS2008RWA</v>
      </c>
      <c r="E3109" s="2" t="s">
        <v>9033</v>
      </c>
      <c r="G3109">
        <f>IF('4L'!H25="","##BLANK",'4L'!H25)</f>
        <v>0</v>
      </c>
    </row>
    <row r="3110" spans="2:7">
      <c r="B3110" t="str">
        <f>+'4L'!BC26</f>
        <v>W3027RWA</v>
      </c>
      <c r="E3110" s="2" t="s">
        <v>9033</v>
      </c>
      <c r="G3110">
        <f>IF('4L'!H26="","##BLANK",'4L'!H26)</f>
        <v>0</v>
      </c>
    </row>
    <row r="3111" spans="2:7">
      <c r="B3111" t="str">
        <f>+'4L'!BC27</f>
        <v>W3028OPTRWA</v>
      </c>
      <c r="E3111" s="2" t="s">
        <v>9033</v>
      </c>
      <c r="G3111">
        <f>IF('4L'!H27="","##BLANK",'4L'!H27)</f>
        <v>0</v>
      </c>
    </row>
    <row r="3112" spans="2:7">
      <c r="B3112" t="str">
        <f>+'4L'!BC28</f>
        <v>W3028COMRWA</v>
      </c>
      <c r="E3112" s="2" t="s">
        <v>9033</v>
      </c>
      <c r="G3112">
        <f>IF('4L'!H28="","##BLANK",'4L'!H28)</f>
        <v>0</v>
      </c>
    </row>
    <row r="3113" spans="2:7">
      <c r="B3113" t="str">
        <f>+'4L'!BC29</f>
        <v>W3028NHORWA</v>
      </c>
      <c r="E3113" s="2" t="s">
        <v>9033</v>
      </c>
      <c r="G3113">
        <f>IF('4L'!H29="","##BLANK",'4L'!H29)</f>
        <v>0</v>
      </c>
    </row>
    <row r="3114" spans="2:7">
      <c r="B3114" t="str">
        <f>+'4L'!BC30</f>
        <v>W3A00001RWA</v>
      </c>
      <c r="E3114" s="2" t="s">
        <v>9033</v>
      </c>
      <c r="F3114" t="str">
        <f>+'4L'!C$30</f>
        <v>Drought Management Plan</v>
      </c>
      <c r="G3114">
        <f>IF('4L'!H30="","##BLANK",'4L'!H30)</f>
        <v>0.16200000000000001</v>
      </c>
    </row>
    <row r="3115" spans="2:7">
      <c r="B3115" t="str">
        <f>+'4L'!BC31</f>
        <v>W3A00002RWA</v>
      </c>
      <c r="E3115" s="2" t="s">
        <v>9033</v>
      </c>
      <c r="F3115" t="str">
        <f>+'4L'!C$31</f>
        <v>Exclusions</v>
      </c>
      <c r="G3115">
        <f>IF('4L'!H31="","##BLANK",'4L'!H31)</f>
        <v>0</v>
      </c>
    </row>
    <row r="3116" spans="2:7">
      <c r="B3116" t="str">
        <f>+'4L'!BC32</f>
        <v>W3A00003RWA</v>
      </c>
      <c r="E3116" s="2" t="s">
        <v>9033</v>
      </c>
      <c r="F3116" t="str">
        <f>+'4L'!C$32</f>
        <v>Leakage Reduction - UQ</v>
      </c>
      <c r="G3116">
        <f>IF('4L'!H32="","##BLANK",'4L'!H32)</f>
        <v>0</v>
      </c>
    </row>
    <row r="3117" spans="2:7">
      <c r="B3117" t="str">
        <f>+'4L'!BC33</f>
        <v>W3A00004RWA</v>
      </c>
      <c r="E3117" s="2" t="s">
        <v>9033</v>
      </c>
      <c r="F3117" t="str">
        <f>+'4L'!C$33</f>
        <v>Reduction in Interruptions to Supply - UQ</v>
      </c>
      <c r="G3117">
        <f>IF('4L'!H33="","##BLANK",'4L'!H33)</f>
        <v>0</v>
      </c>
    </row>
    <row r="3118" spans="2:7">
      <c r="B3118" t="str">
        <f>+'4L'!BC34</f>
        <v>W3A00005RWA</v>
      </c>
      <c r="E3118" s="2" t="s">
        <v>9033</v>
      </c>
      <c r="F3118" t="str">
        <f>+'4L'!C$34</f>
        <v>Improving Water Quality - UQ</v>
      </c>
      <c r="G3118">
        <f>IF('4L'!H34="","##BLANK",'4L'!H34)</f>
        <v>0</v>
      </c>
    </row>
    <row r="3119" spans="2:7">
      <c r="B3119" t="str">
        <f>+'4L'!BC35</f>
        <v>W3A00006RWA</v>
      </c>
      <c r="E3119" s="2" t="s">
        <v>9033</v>
      </c>
      <c r="F3119" t="str">
        <f>+'4L'!C$35</f>
        <v>Infrastructure network reinforcement</v>
      </c>
      <c r="G3119">
        <f>IF('4L'!H35="","##BLANK",'4L'!H35)</f>
        <v>0</v>
      </c>
    </row>
    <row r="3120" spans="2:7">
      <c r="B3120" t="str">
        <f>+'4L'!BC36</f>
        <v>W3A00007RWA</v>
      </c>
      <c r="E3120" s="2" t="s">
        <v>9033</v>
      </c>
      <c r="F3120" t="str">
        <f>+'4L'!C$36</f>
        <v>2020-25 Transition Expenditure - Capex</v>
      </c>
      <c r="G3120">
        <f>IF('4L'!H36="","##BLANK",'4L'!H36)</f>
        <v>0.114</v>
      </c>
    </row>
    <row r="3121" spans="2:7">
      <c r="B3121" t="str">
        <f>+'4L'!BC37</f>
        <v>W3A00008RWA</v>
      </c>
      <c r="E3121" s="2" t="s">
        <v>9033</v>
      </c>
      <c r="F3121" t="str">
        <f>+'4L'!C$37</f>
        <v>Capital expenditure purpose - WATER additional line 8 [Other categories]</v>
      </c>
      <c r="G3121">
        <f>IF('4L'!H37="","##BLANK",'4L'!H37)</f>
        <v>0</v>
      </c>
    </row>
    <row r="3122" spans="2:7">
      <c r="B3122" t="str">
        <f>+'4L'!BC38</f>
        <v>W3A00009RWA</v>
      </c>
      <c r="E3122" s="2" t="s">
        <v>9033</v>
      </c>
      <c r="F3122" t="str">
        <f>+'4L'!C$38</f>
        <v>Capital expenditure purpose - WATER additional line 9 [Other categories]</v>
      </c>
      <c r="G3122">
        <f>IF('4L'!H38="","##BLANK",'4L'!H38)</f>
        <v>0</v>
      </c>
    </row>
    <row r="3123" spans="2:7">
      <c r="B3123" t="str">
        <f>+'4L'!BC39</f>
        <v>W3A00010RWA</v>
      </c>
      <c r="E3123" s="2" t="s">
        <v>9033</v>
      </c>
      <c r="F3123" t="str">
        <f>+'4L'!C$39</f>
        <v>Capital expenditure purpose - WATER additional line 10 [Other categories]</v>
      </c>
      <c r="G3123">
        <f>IF('4L'!H39="","##BLANK",'4L'!H39)</f>
        <v>0</v>
      </c>
    </row>
    <row r="3124" spans="2:7">
      <c r="B3124" t="str">
        <f>+'4L'!BC40</f>
        <v>W3A00011RWA</v>
      </c>
      <c r="E3124" s="2" t="s">
        <v>9033</v>
      </c>
      <c r="F3124" t="str">
        <f>+'4L'!C$40</f>
        <v>Capital expenditure purpose - WATER additional line 11 [Other categories]</v>
      </c>
      <c r="G3124">
        <f>IF('4L'!H40="","##BLANK",'4L'!H40)</f>
        <v>0</v>
      </c>
    </row>
    <row r="3125" spans="2:7">
      <c r="B3125" t="str">
        <f>+'4L'!BC41</f>
        <v>W3A00012RWA</v>
      </c>
      <c r="E3125" s="2" t="s">
        <v>9033</v>
      </c>
      <c r="F3125" t="str">
        <f>+'4L'!C$41</f>
        <v>Capital expenditure purpose - WATER additional line 12 [Other categories]</v>
      </c>
      <c r="G3125">
        <f>IF('4L'!H41="","##BLANK",'4L'!H41)</f>
        <v>0</v>
      </c>
    </row>
    <row r="3126" spans="2:7">
      <c r="B3126" t="str">
        <f>+'4L'!BC42</f>
        <v>W3A00013RWA</v>
      </c>
      <c r="E3126" s="2" t="s">
        <v>9033</v>
      </c>
      <c r="F3126" t="str">
        <f>+'4L'!C$42</f>
        <v>Capital expenditure purpose - WATER additional line 13 [Other categories]</v>
      </c>
      <c r="G3126">
        <f>IF('4L'!H42="","##BLANK",'4L'!H42)</f>
        <v>0</v>
      </c>
    </row>
    <row r="3127" spans="2:7">
      <c r="B3127" t="str">
        <f>+'4L'!BC43</f>
        <v>W3A00014RWA</v>
      </c>
      <c r="E3127" s="2" t="s">
        <v>9033</v>
      </c>
      <c r="F3127" t="str">
        <f>+'4L'!C$43</f>
        <v>Capital expenditure purpose - WATER additional line 14 [Other categories]</v>
      </c>
      <c r="G3127">
        <f>IF('4L'!H43="","##BLANK",'4L'!H43)</f>
        <v>0</v>
      </c>
    </row>
    <row r="3128" spans="2:7">
      <c r="B3128" t="str">
        <f>+'4L'!BC44</f>
        <v>W3A00015RWA</v>
      </c>
      <c r="E3128" s="2" t="s">
        <v>9033</v>
      </c>
      <c r="F3128" t="str">
        <f>+'4L'!C$44</f>
        <v>Capital expenditure purpose - WATER additional line 15 [Other categories]</v>
      </c>
      <c r="G3128">
        <f>IF('4L'!H44="","##BLANK",'4L'!H44)</f>
        <v>0</v>
      </c>
    </row>
    <row r="3129" spans="2:7">
      <c r="B3129" t="str">
        <f>+'4L'!BC45</f>
        <v>BA2070RWA</v>
      </c>
      <c r="E3129" s="2" t="s">
        <v>9033</v>
      </c>
      <c r="G3129">
        <f>IF('4L'!H45="","##BLANK",'4L'!H45)</f>
        <v>4.0309999999999997</v>
      </c>
    </row>
    <row r="3130" spans="2:7">
      <c r="B3130" t="str">
        <f>+'4L'!BD8</f>
        <v>W3001RWT</v>
      </c>
      <c r="E3130" s="2" t="s">
        <v>9033</v>
      </c>
      <c r="G3130">
        <f>IF('4L'!I8="","##BLANK",'4L'!I8)</f>
        <v>0</v>
      </c>
    </row>
    <row r="3131" spans="2:7">
      <c r="B3131" t="str">
        <f>+'4L'!BD9</f>
        <v>WS2002RWT</v>
      </c>
      <c r="E3131" s="2" t="s">
        <v>9033</v>
      </c>
      <c r="G3131">
        <f>IF('4L'!I9="","##BLANK",'4L'!I9)</f>
        <v>0</v>
      </c>
    </row>
    <row r="3132" spans="2:7">
      <c r="B3132" t="str">
        <f>+'4L'!BD10</f>
        <v>WS2003RWT</v>
      </c>
      <c r="E3132" s="2" t="s">
        <v>9033</v>
      </c>
      <c r="G3132">
        <f>IF('4L'!I10="","##BLANK",'4L'!I10)</f>
        <v>0</v>
      </c>
    </row>
    <row r="3133" spans="2:7">
      <c r="B3133" t="str">
        <f>+'4L'!BD11</f>
        <v>W3002RWT</v>
      </c>
      <c r="E3133" s="2" t="s">
        <v>9033</v>
      </c>
      <c r="G3133">
        <f>IF('4L'!I11="","##BLANK",'4L'!I11)</f>
        <v>0</v>
      </c>
    </row>
    <row r="3134" spans="2:7">
      <c r="B3134" t="str">
        <f>+'4L'!BD12</f>
        <v>W3003RWT</v>
      </c>
      <c r="E3134" s="2" t="s">
        <v>9033</v>
      </c>
      <c r="G3134">
        <f>IF('4L'!I12="","##BLANK",'4L'!I12)</f>
        <v>0</v>
      </c>
    </row>
    <row r="3135" spans="2:7">
      <c r="B3135" t="str">
        <f>+'4L'!BD13</f>
        <v>W3006RWT</v>
      </c>
      <c r="E3135" s="2" t="s">
        <v>9033</v>
      </c>
      <c r="G3135">
        <f>IF('4L'!I13="","##BLANK",'4L'!I13)</f>
        <v>0</v>
      </c>
    </row>
    <row r="3136" spans="2:7">
      <c r="B3136" t="str">
        <f>+'4L'!BD14</f>
        <v>W3007SRWT</v>
      </c>
      <c r="E3136" s="2" t="s">
        <v>9033</v>
      </c>
      <c r="G3136">
        <f>IF('4L'!I14="","##BLANK",'4L'!I14)</f>
        <v>0</v>
      </c>
    </row>
    <row r="3137" spans="2:7">
      <c r="B3137" t="str">
        <f>+'4L'!BD15</f>
        <v>W3008SRWT</v>
      </c>
      <c r="E3137" s="2" t="s">
        <v>9033</v>
      </c>
      <c r="G3137">
        <f>IF('4L'!I15="","##BLANK",'4L'!I15)</f>
        <v>0</v>
      </c>
    </row>
    <row r="3138" spans="2:7">
      <c r="B3138" t="str">
        <f>+'4L'!BD16</f>
        <v>W3007DRWT</v>
      </c>
      <c r="E3138" s="2" t="s">
        <v>9033</v>
      </c>
      <c r="G3138">
        <f>IF('4L'!I16="","##BLANK",'4L'!I16)</f>
        <v>0</v>
      </c>
    </row>
    <row r="3139" spans="2:7">
      <c r="B3139" t="str">
        <f>+'4L'!BD17</f>
        <v>W3008DRWT</v>
      </c>
      <c r="E3139" s="2" t="s">
        <v>9033</v>
      </c>
      <c r="G3139">
        <f>IF('4L'!I17="","##BLANK",'4L'!I17)</f>
        <v>0</v>
      </c>
    </row>
    <row r="3140" spans="2:7">
      <c r="B3140" t="str">
        <f>+'4L'!BD18</f>
        <v>W3009RWT</v>
      </c>
      <c r="E3140" s="2" t="s">
        <v>9033</v>
      </c>
      <c r="G3140">
        <f>IF('4L'!I18="","##BLANK",'4L'!I18)</f>
        <v>0</v>
      </c>
    </row>
    <row r="3141" spans="2:7">
      <c r="B3141" t="str">
        <f>+'4L'!BD19</f>
        <v>WS2004RWT</v>
      </c>
      <c r="E3141" s="2" t="s">
        <v>9033</v>
      </c>
      <c r="G3141">
        <f>IF('4L'!I19="","##BLANK",'4L'!I19)</f>
        <v>0</v>
      </c>
    </row>
    <row r="3142" spans="2:7">
      <c r="B3142" t="str">
        <f>+'4L'!BD20</f>
        <v>W3010RWT</v>
      </c>
      <c r="E3142" s="2" t="s">
        <v>9033</v>
      </c>
      <c r="G3142">
        <f>IF('4L'!I20="","##BLANK",'4L'!I20)</f>
        <v>0</v>
      </c>
    </row>
    <row r="3143" spans="2:7">
      <c r="B3143" t="str">
        <f>+'4L'!BD21</f>
        <v>W3011RWT</v>
      </c>
      <c r="E3143" s="2" t="s">
        <v>9033</v>
      </c>
      <c r="G3143">
        <f>IF('4L'!I21="","##BLANK",'4L'!I21)</f>
        <v>0</v>
      </c>
    </row>
    <row r="3144" spans="2:7">
      <c r="B3144" t="str">
        <f>+'4L'!BD22</f>
        <v>W3012RWT</v>
      </c>
      <c r="E3144" s="2" t="s">
        <v>9033</v>
      </c>
      <c r="G3144">
        <f>IF('4L'!I22="","##BLANK",'4L'!I22)</f>
        <v>7.0000000000000001E-3</v>
      </c>
    </row>
    <row r="3145" spans="2:7">
      <c r="B3145" t="str">
        <f>+'4L'!BD23</f>
        <v>WS2006RWT</v>
      </c>
      <c r="E3145" s="2" t="s">
        <v>9033</v>
      </c>
      <c r="G3145">
        <f>IF('4L'!I23="","##BLANK",'4L'!I23)</f>
        <v>0</v>
      </c>
    </row>
    <row r="3146" spans="2:7">
      <c r="B3146" t="str">
        <f>+'4L'!BD24</f>
        <v>WS2007RWT</v>
      </c>
      <c r="E3146" s="2" t="s">
        <v>9033</v>
      </c>
      <c r="G3146">
        <f>IF('4L'!I24="","##BLANK",'4L'!I24)</f>
        <v>0</v>
      </c>
    </row>
    <row r="3147" spans="2:7">
      <c r="B3147" t="str">
        <f>+'4L'!BD25</f>
        <v>WS2008RWT</v>
      </c>
      <c r="E3147" s="2" t="s">
        <v>9033</v>
      </c>
      <c r="G3147">
        <f>IF('4L'!I25="","##BLANK",'4L'!I25)</f>
        <v>0</v>
      </c>
    </row>
    <row r="3148" spans="2:7">
      <c r="B3148" t="str">
        <f>+'4L'!BD26</f>
        <v>W3027RWT</v>
      </c>
      <c r="E3148" s="2" t="s">
        <v>9033</v>
      </c>
      <c r="G3148">
        <f>IF('4L'!I26="","##BLANK",'4L'!I26)</f>
        <v>0</v>
      </c>
    </row>
    <row r="3149" spans="2:7">
      <c r="B3149" t="str">
        <f>+'4L'!BD27</f>
        <v>W3028OPTRWT</v>
      </c>
      <c r="E3149" s="2" t="s">
        <v>9033</v>
      </c>
      <c r="G3149">
        <f>IF('4L'!I27="","##BLANK",'4L'!I27)</f>
        <v>0</v>
      </c>
    </row>
    <row r="3150" spans="2:7">
      <c r="B3150" t="str">
        <f>+'4L'!BD28</f>
        <v>W3028COMRWT</v>
      </c>
      <c r="E3150" s="2" t="s">
        <v>9033</v>
      </c>
      <c r="G3150">
        <f>IF('4L'!I28="","##BLANK",'4L'!I28)</f>
        <v>0</v>
      </c>
    </row>
    <row r="3151" spans="2:7">
      <c r="B3151" t="str">
        <f>+'4L'!BD29</f>
        <v>W3028NHORWT</v>
      </c>
      <c r="E3151" s="2" t="s">
        <v>9033</v>
      </c>
      <c r="G3151">
        <f>IF('4L'!I29="","##BLANK",'4L'!I29)</f>
        <v>0</v>
      </c>
    </row>
    <row r="3152" spans="2:7">
      <c r="B3152" t="str">
        <f>+'4L'!BD30</f>
        <v>W3A00001RWT</v>
      </c>
      <c r="E3152" s="2" t="s">
        <v>9033</v>
      </c>
      <c r="F3152" t="str">
        <f>+'4L'!C$30</f>
        <v>Drought Management Plan</v>
      </c>
      <c r="G3152">
        <f>IF('4L'!I30="","##BLANK",'4L'!I30)</f>
        <v>0</v>
      </c>
    </row>
    <row r="3153" spans="2:7">
      <c r="B3153" t="str">
        <f>+'4L'!BD31</f>
        <v>W3A00002RWT</v>
      </c>
      <c r="E3153" s="2" t="s">
        <v>9033</v>
      </c>
      <c r="F3153" t="str">
        <f>+'4L'!C$31</f>
        <v>Exclusions</v>
      </c>
      <c r="G3153">
        <f>IF('4L'!I31="","##BLANK",'4L'!I31)</f>
        <v>0</v>
      </c>
    </row>
    <row r="3154" spans="2:7">
      <c r="B3154" t="str">
        <f>+'4L'!BD32</f>
        <v>W3A00003RWT</v>
      </c>
      <c r="E3154" s="2" t="s">
        <v>9033</v>
      </c>
      <c r="F3154" t="str">
        <f>+'4L'!C$32</f>
        <v>Leakage Reduction - UQ</v>
      </c>
      <c r="G3154">
        <f>IF('4L'!I32="","##BLANK",'4L'!I32)</f>
        <v>0</v>
      </c>
    </row>
    <row r="3155" spans="2:7">
      <c r="B3155" t="str">
        <f>+'4L'!BD33</f>
        <v>W3A00004RWT</v>
      </c>
      <c r="E3155" s="2" t="s">
        <v>9033</v>
      </c>
      <c r="F3155" t="str">
        <f>+'4L'!C$33</f>
        <v>Reduction in Interruptions to Supply - UQ</v>
      </c>
      <c r="G3155">
        <f>IF('4L'!I33="","##BLANK",'4L'!I33)</f>
        <v>0</v>
      </c>
    </row>
    <row r="3156" spans="2:7">
      <c r="B3156" t="str">
        <f>+'4L'!BD34</f>
        <v>W3A00005RWT</v>
      </c>
      <c r="E3156" s="2" t="s">
        <v>9033</v>
      </c>
      <c r="F3156" t="str">
        <f>+'4L'!C$34</f>
        <v>Improving Water Quality - UQ</v>
      </c>
      <c r="G3156">
        <f>IF('4L'!I34="","##BLANK",'4L'!I34)</f>
        <v>0</v>
      </c>
    </row>
    <row r="3157" spans="2:7">
      <c r="B3157" t="str">
        <f>+'4L'!BD35</f>
        <v>W3A00006RWT</v>
      </c>
      <c r="E3157" s="2" t="s">
        <v>9033</v>
      </c>
      <c r="F3157" t="str">
        <f>+'4L'!C$35</f>
        <v>Infrastructure network reinforcement</v>
      </c>
      <c r="G3157">
        <f>IF('4L'!I35="","##BLANK",'4L'!I35)</f>
        <v>0</v>
      </c>
    </row>
    <row r="3158" spans="2:7">
      <c r="B3158" t="str">
        <f>+'4L'!BD36</f>
        <v>W3A00007RWT</v>
      </c>
      <c r="E3158" s="2" t="s">
        <v>9033</v>
      </c>
      <c r="F3158" t="str">
        <f>+'4L'!C$36</f>
        <v>2020-25 Transition Expenditure - Capex</v>
      </c>
      <c r="G3158">
        <f>IF('4L'!I36="","##BLANK",'4L'!I36)</f>
        <v>0</v>
      </c>
    </row>
    <row r="3159" spans="2:7">
      <c r="B3159" t="str">
        <f>+'4L'!BD37</f>
        <v>W3A00008RWT</v>
      </c>
      <c r="E3159" s="2" t="s">
        <v>9033</v>
      </c>
      <c r="F3159" t="str">
        <f>+'4L'!C$37</f>
        <v>Capital expenditure purpose - WATER additional line 8 [Other categories]</v>
      </c>
      <c r="G3159">
        <f>IF('4L'!I37="","##BLANK",'4L'!I37)</f>
        <v>0</v>
      </c>
    </row>
    <row r="3160" spans="2:7">
      <c r="B3160" t="str">
        <f>+'4L'!BD38</f>
        <v>W3A00009RWT</v>
      </c>
      <c r="E3160" s="2" t="s">
        <v>9033</v>
      </c>
      <c r="F3160" t="str">
        <f>+'4L'!C$38</f>
        <v>Capital expenditure purpose - WATER additional line 9 [Other categories]</v>
      </c>
      <c r="G3160">
        <f>IF('4L'!I38="","##BLANK",'4L'!I38)</f>
        <v>0</v>
      </c>
    </row>
    <row r="3161" spans="2:7">
      <c r="B3161" t="str">
        <f>+'4L'!BD39</f>
        <v>W3A00010RWT</v>
      </c>
      <c r="E3161" s="2" t="s">
        <v>9033</v>
      </c>
      <c r="F3161" t="str">
        <f>+'4L'!C$39</f>
        <v>Capital expenditure purpose - WATER additional line 10 [Other categories]</v>
      </c>
      <c r="G3161">
        <f>IF('4L'!I39="","##BLANK",'4L'!I39)</f>
        <v>0</v>
      </c>
    </row>
    <row r="3162" spans="2:7">
      <c r="B3162" t="str">
        <f>+'4L'!BD40</f>
        <v>W3A00011RWT</v>
      </c>
      <c r="E3162" s="2" t="s">
        <v>9033</v>
      </c>
      <c r="F3162" t="str">
        <f>+'4L'!C$40</f>
        <v>Capital expenditure purpose - WATER additional line 11 [Other categories]</v>
      </c>
      <c r="G3162">
        <f>IF('4L'!I40="","##BLANK",'4L'!I40)</f>
        <v>0</v>
      </c>
    </row>
    <row r="3163" spans="2:7">
      <c r="B3163" t="str">
        <f>+'4L'!BD41</f>
        <v>W3A00012RWT</v>
      </c>
      <c r="E3163" s="2" t="s">
        <v>9033</v>
      </c>
      <c r="F3163" t="str">
        <f>+'4L'!C$41</f>
        <v>Capital expenditure purpose - WATER additional line 12 [Other categories]</v>
      </c>
      <c r="G3163">
        <f>IF('4L'!I41="","##BLANK",'4L'!I41)</f>
        <v>0</v>
      </c>
    </row>
    <row r="3164" spans="2:7">
      <c r="B3164" t="str">
        <f>+'4L'!BD42</f>
        <v>W3A00013RWT</v>
      </c>
      <c r="E3164" s="2" t="s">
        <v>9033</v>
      </c>
      <c r="F3164" t="str">
        <f>+'4L'!C$42</f>
        <v>Capital expenditure purpose - WATER additional line 13 [Other categories]</v>
      </c>
      <c r="G3164">
        <f>IF('4L'!I42="","##BLANK",'4L'!I42)</f>
        <v>0</v>
      </c>
    </row>
    <row r="3165" spans="2:7">
      <c r="B3165" t="str">
        <f>+'4L'!BD43</f>
        <v>W3A00014RWT</v>
      </c>
      <c r="E3165" s="2" t="s">
        <v>9033</v>
      </c>
      <c r="F3165" t="str">
        <f>+'4L'!C$43</f>
        <v>Capital expenditure purpose - WATER additional line 14 [Other categories]</v>
      </c>
      <c r="G3165">
        <f>IF('4L'!I43="","##BLANK",'4L'!I43)</f>
        <v>0</v>
      </c>
    </row>
    <row r="3166" spans="2:7">
      <c r="B3166" t="str">
        <f>+'4L'!BD44</f>
        <v>W3A00015RWT</v>
      </c>
      <c r="E3166" s="2" t="s">
        <v>9033</v>
      </c>
      <c r="F3166" t="str">
        <f>+'4L'!C$44</f>
        <v>Capital expenditure purpose - WATER additional line 15 [Other categories]</v>
      </c>
      <c r="G3166">
        <f>IF('4L'!I44="","##BLANK",'4L'!I44)</f>
        <v>0</v>
      </c>
    </row>
    <row r="3167" spans="2:7">
      <c r="B3167" t="str">
        <f>+'4L'!BD45</f>
        <v>BA2070RWT</v>
      </c>
      <c r="E3167" s="2" t="s">
        <v>9033</v>
      </c>
      <c r="G3167">
        <f>IF('4L'!I45="","##BLANK",'4L'!I45)</f>
        <v>7.0000000000000001E-3</v>
      </c>
    </row>
    <row r="3168" spans="2:7">
      <c r="B3168" t="str">
        <f>+'4L'!BE8</f>
        <v>W3001RWS</v>
      </c>
      <c r="E3168" s="2" t="s">
        <v>9033</v>
      </c>
      <c r="G3168">
        <f>IF('4L'!J8="","##BLANK",'4L'!J8)</f>
        <v>0</v>
      </c>
    </row>
    <row r="3169" spans="2:7">
      <c r="B3169" t="str">
        <f>+'4L'!BE9</f>
        <v>WS2002RWS</v>
      </c>
      <c r="E3169" s="2" t="s">
        <v>9033</v>
      </c>
      <c r="G3169">
        <f>IF('4L'!J9="","##BLANK",'4L'!J9)</f>
        <v>0</v>
      </c>
    </row>
    <row r="3170" spans="2:7">
      <c r="B3170" t="str">
        <f>+'4L'!BE10</f>
        <v>WS2003RWS</v>
      </c>
      <c r="E3170" s="2" t="s">
        <v>9033</v>
      </c>
      <c r="G3170">
        <f>IF('4L'!J10="","##BLANK",'4L'!J10)</f>
        <v>0</v>
      </c>
    </row>
    <row r="3171" spans="2:7">
      <c r="B3171" t="str">
        <f>+'4L'!BE11</f>
        <v>W3002RWS</v>
      </c>
      <c r="E3171" s="2" t="s">
        <v>9033</v>
      </c>
      <c r="G3171">
        <f>IF('4L'!J11="","##BLANK",'4L'!J11)</f>
        <v>0</v>
      </c>
    </row>
    <row r="3172" spans="2:7">
      <c r="B3172" t="str">
        <f>+'4L'!BE12</f>
        <v>W3003RWS</v>
      </c>
      <c r="E3172" s="2" t="s">
        <v>9033</v>
      </c>
      <c r="G3172">
        <f>IF('4L'!J12="","##BLANK",'4L'!J12)</f>
        <v>0</v>
      </c>
    </row>
    <row r="3173" spans="2:7">
      <c r="B3173" t="str">
        <f>+'4L'!BE13</f>
        <v>W3006RWS</v>
      </c>
      <c r="E3173" s="2" t="s">
        <v>9033</v>
      </c>
      <c r="G3173">
        <f>IF('4L'!J13="","##BLANK",'4L'!J13)</f>
        <v>0</v>
      </c>
    </row>
    <row r="3174" spans="2:7">
      <c r="B3174" t="str">
        <f>+'4L'!BE14</f>
        <v>W3007SRWS</v>
      </c>
      <c r="E3174" s="2" t="s">
        <v>9033</v>
      </c>
      <c r="G3174">
        <f>IF('4L'!J14="","##BLANK",'4L'!J14)</f>
        <v>0</v>
      </c>
    </row>
    <row r="3175" spans="2:7">
      <c r="B3175" t="str">
        <f>+'4L'!BE15</f>
        <v>W3008SRWS</v>
      </c>
      <c r="E3175" s="2" t="s">
        <v>9033</v>
      </c>
      <c r="G3175">
        <f>IF('4L'!J15="","##BLANK",'4L'!J15)</f>
        <v>0</v>
      </c>
    </row>
    <row r="3176" spans="2:7">
      <c r="B3176" t="str">
        <f>+'4L'!BE16</f>
        <v>W3007DRWS</v>
      </c>
      <c r="E3176" s="2" t="s">
        <v>9033</v>
      </c>
      <c r="G3176">
        <f>IF('4L'!J16="","##BLANK",'4L'!J16)</f>
        <v>0</v>
      </c>
    </row>
    <row r="3177" spans="2:7">
      <c r="B3177" t="str">
        <f>+'4L'!BE17</f>
        <v>W3008DRWS</v>
      </c>
      <c r="E3177" s="2" t="s">
        <v>9033</v>
      </c>
      <c r="G3177">
        <f>IF('4L'!J17="","##BLANK",'4L'!J17)</f>
        <v>0</v>
      </c>
    </row>
    <row r="3178" spans="2:7">
      <c r="B3178" t="str">
        <f>+'4L'!BE18</f>
        <v>W3009RWS</v>
      </c>
      <c r="E3178" s="2" t="s">
        <v>9033</v>
      </c>
      <c r="G3178">
        <f>IF('4L'!J18="","##BLANK",'4L'!J18)</f>
        <v>0</v>
      </c>
    </row>
    <row r="3179" spans="2:7">
      <c r="B3179" t="str">
        <f>+'4L'!BE19</f>
        <v>WS2004RWS</v>
      </c>
      <c r="E3179" s="2" t="s">
        <v>9033</v>
      </c>
      <c r="G3179">
        <f>IF('4L'!J19="","##BLANK",'4L'!J19)</f>
        <v>0</v>
      </c>
    </row>
    <row r="3180" spans="2:7">
      <c r="B3180" t="str">
        <f>+'4L'!BE20</f>
        <v>W3010RWS</v>
      </c>
      <c r="E3180" s="2" t="s">
        <v>9033</v>
      </c>
      <c r="G3180">
        <f>IF('4L'!J20="","##BLANK",'4L'!J20)</f>
        <v>0</v>
      </c>
    </row>
    <row r="3181" spans="2:7">
      <c r="B3181" t="str">
        <f>+'4L'!BE21</f>
        <v>W3011RWS</v>
      </c>
      <c r="E3181" s="2" t="s">
        <v>9033</v>
      </c>
      <c r="G3181">
        <f>IF('4L'!J21="","##BLANK",'4L'!J21)</f>
        <v>0</v>
      </c>
    </row>
    <row r="3182" spans="2:7">
      <c r="B3182" t="str">
        <f>+'4L'!BE22</f>
        <v>W3012RWS</v>
      </c>
      <c r="E3182" s="2" t="s">
        <v>9033</v>
      </c>
      <c r="G3182">
        <f>IF('4L'!J22="","##BLANK",'4L'!J22)</f>
        <v>1.7999999999999999E-2</v>
      </c>
    </row>
    <row r="3183" spans="2:7">
      <c r="B3183" t="str">
        <f>+'4L'!BE23</f>
        <v>WS2006RWS</v>
      </c>
      <c r="E3183" s="2" t="s">
        <v>9033</v>
      </c>
      <c r="G3183">
        <f>IF('4L'!J23="","##BLANK",'4L'!J23)</f>
        <v>0</v>
      </c>
    </row>
    <row r="3184" spans="2:7">
      <c r="B3184" t="str">
        <f>+'4L'!BE24</f>
        <v>WS2007RWS</v>
      </c>
      <c r="E3184" s="2" t="s">
        <v>9033</v>
      </c>
      <c r="G3184">
        <f>IF('4L'!J24="","##BLANK",'4L'!J24)</f>
        <v>0</v>
      </c>
    </row>
    <row r="3185" spans="2:7">
      <c r="B3185" t="str">
        <f>+'4L'!BE25</f>
        <v>WS2008RWS</v>
      </c>
      <c r="E3185" s="2" t="s">
        <v>9033</v>
      </c>
      <c r="G3185">
        <f>IF('4L'!J25="","##BLANK",'4L'!J25)</f>
        <v>0</v>
      </c>
    </row>
    <row r="3186" spans="2:7">
      <c r="B3186" t="str">
        <f>+'4L'!BE26</f>
        <v>W3027RWS</v>
      </c>
      <c r="E3186" s="2" t="s">
        <v>9033</v>
      </c>
      <c r="G3186">
        <f>IF('4L'!J26="","##BLANK",'4L'!J26)</f>
        <v>0</v>
      </c>
    </row>
    <row r="3187" spans="2:7">
      <c r="B3187" t="str">
        <f>+'4L'!BE27</f>
        <v>W3028OPTRWS</v>
      </c>
      <c r="E3187" s="2" t="s">
        <v>9033</v>
      </c>
      <c r="G3187">
        <f>IF('4L'!J27="","##BLANK",'4L'!J27)</f>
        <v>0</v>
      </c>
    </row>
    <row r="3188" spans="2:7">
      <c r="B3188" t="str">
        <f>+'4L'!BE28</f>
        <v>W3028COMRWS</v>
      </c>
      <c r="E3188" s="2" t="s">
        <v>9033</v>
      </c>
      <c r="G3188">
        <f>IF('4L'!J28="","##BLANK",'4L'!J28)</f>
        <v>0</v>
      </c>
    </row>
    <row r="3189" spans="2:7">
      <c r="B3189" t="str">
        <f>+'4L'!BE29</f>
        <v>W3028NHORWS</v>
      </c>
      <c r="E3189" s="2" t="s">
        <v>9033</v>
      </c>
      <c r="G3189">
        <f>IF('4L'!J29="","##BLANK",'4L'!J29)</f>
        <v>0</v>
      </c>
    </row>
    <row r="3190" spans="2:7">
      <c r="B3190" t="str">
        <f>+'4L'!BE30</f>
        <v>W3A00001RWS</v>
      </c>
      <c r="E3190" s="2" t="s">
        <v>9033</v>
      </c>
      <c r="F3190" t="str">
        <f>+'4L'!C$30</f>
        <v>Drought Management Plan</v>
      </c>
      <c r="G3190">
        <f>IF('4L'!J30="","##BLANK",'4L'!J30)</f>
        <v>0</v>
      </c>
    </row>
    <row r="3191" spans="2:7">
      <c r="B3191" t="str">
        <f>+'4L'!BE31</f>
        <v>W3A00002RWS</v>
      </c>
      <c r="E3191" s="2" t="s">
        <v>9033</v>
      </c>
      <c r="F3191" t="str">
        <f>+'4L'!C$31</f>
        <v>Exclusions</v>
      </c>
      <c r="G3191">
        <f>IF('4L'!J31="","##BLANK",'4L'!J31)</f>
        <v>0</v>
      </c>
    </row>
    <row r="3192" spans="2:7">
      <c r="B3192" t="str">
        <f>+'4L'!BE32</f>
        <v>W3A00003RWS</v>
      </c>
      <c r="E3192" s="2" t="s">
        <v>9033</v>
      </c>
      <c r="F3192" t="str">
        <f>+'4L'!C$32</f>
        <v>Leakage Reduction - UQ</v>
      </c>
      <c r="G3192">
        <f>IF('4L'!J32="","##BLANK",'4L'!J32)</f>
        <v>0</v>
      </c>
    </row>
    <row r="3193" spans="2:7">
      <c r="B3193" t="str">
        <f>+'4L'!BE33</f>
        <v>W3A00004RWS</v>
      </c>
      <c r="E3193" s="2" t="s">
        <v>9033</v>
      </c>
      <c r="F3193" t="str">
        <f>+'4L'!C$33</f>
        <v>Reduction in Interruptions to Supply - UQ</v>
      </c>
      <c r="G3193">
        <f>IF('4L'!J33="","##BLANK",'4L'!J33)</f>
        <v>0</v>
      </c>
    </row>
    <row r="3194" spans="2:7">
      <c r="B3194" t="str">
        <f>+'4L'!BE34</f>
        <v>W3A00005RWS</v>
      </c>
      <c r="E3194" s="2" t="s">
        <v>9033</v>
      </c>
      <c r="F3194" t="str">
        <f>+'4L'!C$34</f>
        <v>Improving Water Quality - UQ</v>
      </c>
      <c r="G3194">
        <f>IF('4L'!J34="","##BLANK",'4L'!J34)</f>
        <v>0</v>
      </c>
    </row>
    <row r="3195" spans="2:7">
      <c r="B3195" t="str">
        <f>+'4L'!BE35</f>
        <v>W3A00006RWS</v>
      </c>
      <c r="E3195" s="2" t="s">
        <v>9033</v>
      </c>
      <c r="F3195" t="str">
        <f>+'4L'!C$35</f>
        <v>Infrastructure network reinforcement</v>
      </c>
      <c r="G3195">
        <f>IF('4L'!J35="","##BLANK",'4L'!J35)</f>
        <v>0</v>
      </c>
    </row>
    <row r="3196" spans="2:7">
      <c r="B3196" t="str">
        <f>+'4L'!BE36</f>
        <v>W3A00007RWS</v>
      </c>
      <c r="E3196" s="2" t="s">
        <v>9033</v>
      </c>
      <c r="F3196" t="str">
        <f>+'4L'!C$36</f>
        <v>2020-25 Transition Expenditure - Capex</v>
      </c>
      <c r="G3196">
        <f>IF('4L'!J36="","##BLANK",'4L'!J36)</f>
        <v>0</v>
      </c>
    </row>
    <row r="3197" spans="2:7">
      <c r="B3197" t="str">
        <f>+'4L'!BE37</f>
        <v>W3A00008RWS</v>
      </c>
      <c r="E3197" s="2" t="s">
        <v>9033</v>
      </c>
      <c r="F3197" t="str">
        <f>+'4L'!C$37</f>
        <v>Capital expenditure purpose - WATER additional line 8 [Other categories]</v>
      </c>
      <c r="G3197">
        <f>IF('4L'!J37="","##BLANK",'4L'!J37)</f>
        <v>0</v>
      </c>
    </row>
    <row r="3198" spans="2:7">
      <c r="B3198" t="str">
        <f>+'4L'!BE38</f>
        <v>W3A00009RWS</v>
      </c>
      <c r="E3198" s="2" t="s">
        <v>9033</v>
      </c>
      <c r="F3198" t="str">
        <f>+'4L'!C$38</f>
        <v>Capital expenditure purpose - WATER additional line 9 [Other categories]</v>
      </c>
      <c r="G3198">
        <f>IF('4L'!J38="","##BLANK",'4L'!J38)</f>
        <v>0</v>
      </c>
    </row>
    <row r="3199" spans="2:7">
      <c r="B3199" t="str">
        <f>+'4L'!BE39</f>
        <v>W3A00010RWS</v>
      </c>
      <c r="E3199" s="2" t="s">
        <v>9033</v>
      </c>
      <c r="F3199" t="str">
        <f>+'4L'!C$39</f>
        <v>Capital expenditure purpose - WATER additional line 10 [Other categories]</v>
      </c>
      <c r="G3199">
        <f>IF('4L'!J39="","##BLANK",'4L'!J39)</f>
        <v>0</v>
      </c>
    </row>
    <row r="3200" spans="2:7">
      <c r="B3200" t="str">
        <f>+'4L'!BE40</f>
        <v>W3A00011RWS</v>
      </c>
      <c r="E3200" s="2" t="s">
        <v>9033</v>
      </c>
      <c r="F3200" t="str">
        <f>+'4L'!C$40</f>
        <v>Capital expenditure purpose - WATER additional line 11 [Other categories]</v>
      </c>
      <c r="G3200">
        <f>IF('4L'!J40="","##BLANK",'4L'!J40)</f>
        <v>0</v>
      </c>
    </row>
    <row r="3201" spans="2:7">
      <c r="B3201" t="str">
        <f>+'4L'!BE41</f>
        <v>W3A00012RWS</v>
      </c>
      <c r="E3201" s="2" t="s">
        <v>9033</v>
      </c>
      <c r="F3201" t="str">
        <f>+'4L'!C$41</f>
        <v>Capital expenditure purpose - WATER additional line 12 [Other categories]</v>
      </c>
      <c r="G3201">
        <f>IF('4L'!J41="","##BLANK",'4L'!J41)</f>
        <v>0</v>
      </c>
    </row>
    <row r="3202" spans="2:7">
      <c r="B3202" t="str">
        <f>+'4L'!BE42</f>
        <v>W3A00013RWS</v>
      </c>
      <c r="E3202" s="2" t="s">
        <v>9033</v>
      </c>
      <c r="F3202" t="str">
        <f>+'4L'!C$42</f>
        <v>Capital expenditure purpose - WATER additional line 13 [Other categories]</v>
      </c>
      <c r="G3202">
        <f>IF('4L'!J42="","##BLANK",'4L'!J42)</f>
        <v>0</v>
      </c>
    </row>
    <row r="3203" spans="2:7">
      <c r="B3203" t="str">
        <f>+'4L'!BE43</f>
        <v>W3A00014RWS</v>
      </c>
      <c r="E3203" s="2" t="s">
        <v>9033</v>
      </c>
      <c r="F3203" t="str">
        <f>+'4L'!C$43</f>
        <v>Capital expenditure purpose - WATER additional line 14 [Other categories]</v>
      </c>
      <c r="G3203">
        <f>IF('4L'!J43="","##BLANK",'4L'!J43)</f>
        <v>0</v>
      </c>
    </row>
    <row r="3204" spans="2:7">
      <c r="B3204" t="str">
        <f>+'4L'!BE44</f>
        <v>W3A00015RWS</v>
      </c>
      <c r="E3204" s="2" t="s">
        <v>9033</v>
      </c>
      <c r="F3204" t="str">
        <f>+'4L'!C$44</f>
        <v>Capital expenditure purpose - WATER additional line 15 [Other categories]</v>
      </c>
      <c r="G3204">
        <f>IF('4L'!J44="","##BLANK",'4L'!J44)</f>
        <v>0</v>
      </c>
    </row>
    <row r="3205" spans="2:7">
      <c r="B3205" t="str">
        <f>+'4L'!BE45</f>
        <v>BA2070RWS</v>
      </c>
      <c r="E3205" s="2" t="s">
        <v>9033</v>
      </c>
      <c r="G3205">
        <f>IF('4L'!J45="","##BLANK",'4L'!J45)</f>
        <v>1.7999999999999999E-2</v>
      </c>
    </row>
    <row r="3206" spans="2:7">
      <c r="B3206" t="str">
        <f>+'4L'!BF8</f>
        <v>W3001WT</v>
      </c>
      <c r="E3206" s="2" t="s">
        <v>9033</v>
      </c>
      <c r="G3206">
        <f>IF('4L'!K8="","##BLANK",'4L'!K8)</f>
        <v>0</v>
      </c>
    </row>
    <row r="3207" spans="2:7">
      <c r="B3207" t="str">
        <f>+'4L'!BF9</f>
        <v>WS2002WT</v>
      </c>
      <c r="E3207" s="2" t="s">
        <v>9033</v>
      </c>
      <c r="G3207">
        <f>IF('4L'!K9="","##BLANK",'4L'!K9)</f>
        <v>0</v>
      </c>
    </row>
    <row r="3208" spans="2:7">
      <c r="B3208" t="str">
        <f>+'4L'!BF10</f>
        <v>WS2003WT</v>
      </c>
      <c r="E3208" s="2" t="s">
        <v>9033</v>
      </c>
      <c r="G3208">
        <f>IF('4L'!K10="","##BLANK",'4L'!K10)</f>
        <v>0</v>
      </c>
    </row>
    <row r="3209" spans="2:7">
      <c r="B3209" t="str">
        <f>+'4L'!BF11</f>
        <v>W3002WT</v>
      </c>
      <c r="E3209" s="2" t="s">
        <v>9033</v>
      </c>
      <c r="G3209">
        <f>IF('4L'!K11="","##BLANK",'4L'!K11)</f>
        <v>0</v>
      </c>
    </row>
    <row r="3210" spans="2:7">
      <c r="B3210" t="str">
        <f>+'4L'!BF12</f>
        <v>W3003WT</v>
      </c>
      <c r="E3210" s="2" t="s">
        <v>9033</v>
      </c>
      <c r="G3210">
        <f>IF('4L'!K12="","##BLANK",'4L'!K12)</f>
        <v>0</v>
      </c>
    </row>
    <row r="3211" spans="2:7">
      <c r="B3211" t="str">
        <f>+'4L'!BF13</f>
        <v>W3006WT</v>
      </c>
      <c r="E3211" s="2" t="s">
        <v>9033</v>
      </c>
      <c r="G3211">
        <f>IF('4L'!K13="","##BLANK",'4L'!K13)</f>
        <v>0</v>
      </c>
    </row>
    <row r="3212" spans="2:7">
      <c r="B3212" t="str">
        <f>+'4L'!BF14</f>
        <v>W3007SWT</v>
      </c>
      <c r="E3212" s="2" t="s">
        <v>9033</v>
      </c>
      <c r="G3212">
        <f>IF('4L'!K14="","##BLANK",'4L'!K14)</f>
        <v>0</v>
      </c>
    </row>
    <row r="3213" spans="2:7">
      <c r="B3213" t="str">
        <f>+'4L'!BF15</f>
        <v>W3008SWT</v>
      </c>
      <c r="E3213" s="2" t="s">
        <v>9033</v>
      </c>
      <c r="G3213">
        <f>IF('4L'!K15="","##BLANK",'4L'!K15)</f>
        <v>0</v>
      </c>
    </row>
    <row r="3214" spans="2:7">
      <c r="B3214" t="str">
        <f>+'4L'!BF16</f>
        <v>W3007DWT</v>
      </c>
      <c r="E3214" s="2" t="s">
        <v>9033</v>
      </c>
      <c r="G3214">
        <f>IF('4L'!K16="","##BLANK",'4L'!K16)</f>
        <v>0</v>
      </c>
    </row>
    <row r="3215" spans="2:7">
      <c r="B3215" t="str">
        <f>+'4L'!BF17</f>
        <v>W3008DWT</v>
      </c>
      <c r="E3215" s="2" t="s">
        <v>9033</v>
      </c>
      <c r="G3215">
        <f>IF('4L'!K17="","##BLANK",'4L'!K17)</f>
        <v>0</v>
      </c>
    </row>
    <row r="3216" spans="2:7">
      <c r="B3216" t="str">
        <f>+'4L'!BF18</f>
        <v>W3009WT</v>
      </c>
      <c r="E3216" s="2" t="s">
        <v>9033</v>
      </c>
      <c r="G3216">
        <f>IF('4L'!K18="","##BLANK",'4L'!K18)</f>
        <v>0</v>
      </c>
    </row>
    <row r="3217" spans="2:7">
      <c r="B3217" t="str">
        <f>+'4L'!BF19</f>
        <v>WS2004WT</v>
      </c>
      <c r="E3217" s="2" t="s">
        <v>9033</v>
      </c>
      <c r="G3217">
        <f>IF('4L'!K19="","##BLANK",'4L'!K19)</f>
        <v>0</v>
      </c>
    </row>
    <row r="3218" spans="2:7">
      <c r="B3218" t="str">
        <f>+'4L'!BF20</f>
        <v>W3010WT</v>
      </c>
      <c r="E3218" s="2" t="s">
        <v>9033</v>
      </c>
      <c r="G3218">
        <f>IF('4L'!K20="","##BLANK",'4L'!K20)</f>
        <v>6.25</v>
      </c>
    </row>
    <row r="3219" spans="2:7">
      <c r="B3219" t="str">
        <f>+'4L'!BF21</f>
        <v>W3011WT</v>
      </c>
      <c r="E3219" s="2" t="s">
        <v>9033</v>
      </c>
      <c r="G3219">
        <f>IF('4L'!K21="","##BLANK",'4L'!K21)</f>
        <v>0</v>
      </c>
    </row>
    <row r="3220" spans="2:7">
      <c r="B3220" t="str">
        <f>+'4L'!BF22</f>
        <v>W3012WT</v>
      </c>
      <c r="E3220" s="2" t="s">
        <v>9033</v>
      </c>
      <c r="G3220">
        <f>IF('4L'!K22="","##BLANK",'4L'!K22)</f>
        <v>0.26300000000000001</v>
      </c>
    </row>
    <row r="3221" spans="2:7">
      <c r="B3221" t="str">
        <f>+'4L'!BF23</f>
        <v>WS2006WT</v>
      </c>
      <c r="E3221" s="2" t="s">
        <v>9033</v>
      </c>
      <c r="G3221">
        <f>IF('4L'!K23="","##BLANK",'4L'!K23)</f>
        <v>0</v>
      </c>
    </row>
    <row r="3222" spans="2:7">
      <c r="B3222" t="str">
        <f>+'4L'!BF24</f>
        <v>WS2007WT</v>
      </c>
      <c r="E3222" s="2" t="s">
        <v>9033</v>
      </c>
      <c r="G3222">
        <f>IF('4L'!K24="","##BLANK",'4L'!K24)</f>
        <v>0</v>
      </c>
    </row>
    <row r="3223" spans="2:7">
      <c r="B3223" t="str">
        <f>+'4L'!BF25</f>
        <v>WS2008WT</v>
      </c>
      <c r="E3223" s="2" t="s">
        <v>9033</v>
      </c>
      <c r="G3223">
        <f>IF('4L'!K25="","##BLANK",'4L'!K25)</f>
        <v>0</v>
      </c>
    </row>
    <row r="3224" spans="2:7">
      <c r="B3224" t="str">
        <f>+'4L'!BF26</f>
        <v>W3027WT</v>
      </c>
      <c r="E3224" s="2" t="s">
        <v>9033</v>
      </c>
      <c r="G3224">
        <f>IF('4L'!K26="","##BLANK",'4L'!K26)</f>
        <v>0.27300000000000002</v>
      </c>
    </row>
    <row r="3225" spans="2:7">
      <c r="B3225" t="str">
        <f>+'4L'!BF27</f>
        <v>W3028OPTWT</v>
      </c>
      <c r="E3225" s="2" t="s">
        <v>9033</v>
      </c>
      <c r="G3225">
        <f>IF('4L'!K27="","##BLANK",'4L'!K27)</f>
        <v>0</v>
      </c>
    </row>
    <row r="3226" spans="2:7">
      <c r="B3226" t="str">
        <f>+'4L'!BF28</f>
        <v>W3028COMWT</v>
      </c>
      <c r="E3226" s="2" t="s">
        <v>9033</v>
      </c>
      <c r="G3226">
        <f>IF('4L'!K28="","##BLANK",'4L'!K28)</f>
        <v>0</v>
      </c>
    </row>
    <row r="3227" spans="2:7">
      <c r="B3227" t="str">
        <f>+'4L'!BF29</f>
        <v>W3028NHOWT</v>
      </c>
      <c r="E3227" s="2" t="s">
        <v>9033</v>
      </c>
      <c r="G3227">
        <f>IF('4L'!K29="","##BLANK",'4L'!K29)</f>
        <v>0</v>
      </c>
    </row>
    <row r="3228" spans="2:7">
      <c r="B3228" t="str">
        <f>+'4L'!BF30</f>
        <v>W3A00001WT</v>
      </c>
      <c r="E3228" s="2" t="s">
        <v>9033</v>
      </c>
      <c r="F3228" t="str">
        <f>+'4L'!C$30</f>
        <v>Drought Management Plan</v>
      </c>
      <c r="G3228">
        <f>IF('4L'!K30="","##BLANK",'4L'!K30)</f>
        <v>0</v>
      </c>
    </row>
    <row r="3229" spans="2:7">
      <c r="B3229" t="str">
        <f>+'4L'!BF31</f>
        <v>W3A00002WT</v>
      </c>
      <c r="E3229" s="2" t="s">
        <v>9033</v>
      </c>
      <c r="F3229" t="str">
        <f>+'4L'!C$31</f>
        <v>Exclusions</v>
      </c>
      <c r="G3229">
        <f>IF('4L'!K31="","##BLANK",'4L'!K31)</f>
        <v>0</v>
      </c>
    </row>
    <row r="3230" spans="2:7">
      <c r="B3230" t="str">
        <f>+'4L'!BF32</f>
        <v>W3A00003WT</v>
      </c>
      <c r="E3230" s="2" t="s">
        <v>9033</v>
      </c>
      <c r="F3230" t="str">
        <f>+'4L'!C$32</f>
        <v>Leakage Reduction - UQ</v>
      </c>
      <c r="G3230">
        <f>IF('4L'!K32="","##BLANK",'4L'!K32)</f>
        <v>0</v>
      </c>
    </row>
    <row r="3231" spans="2:7">
      <c r="B3231" t="str">
        <f>+'4L'!BF33</f>
        <v>W3A00004WT</v>
      </c>
      <c r="E3231" s="2" t="s">
        <v>9033</v>
      </c>
      <c r="F3231" t="str">
        <f>+'4L'!C$33</f>
        <v>Reduction in Interruptions to Supply - UQ</v>
      </c>
      <c r="G3231">
        <f>IF('4L'!K33="","##BLANK",'4L'!K33)</f>
        <v>0</v>
      </c>
    </row>
    <row r="3232" spans="2:7">
      <c r="B3232" t="str">
        <f>+'4L'!BF34</f>
        <v>W3A00005WT</v>
      </c>
      <c r="E3232" s="2" t="s">
        <v>9033</v>
      </c>
      <c r="F3232" t="str">
        <f>+'4L'!C$34</f>
        <v>Improving Water Quality - UQ</v>
      </c>
      <c r="G3232">
        <f>IF('4L'!K34="","##BLANK",'4L'!K34)</f>
        <v>1.012</v>
      </c>
    </row>
    <row r="3233" spans="2:7">
      <c r="B3233" t="str">
        <f>+'4L'!BF35</f>
        <v>W3A00006WT</v>
      </c>
      <c r="E3233" s="2" t="s">
        <v>9033</v>
      </c>
      <c r="F3233" t="str">
        <f>+'4L'!C$35</f>
        <v>Infrastructure network reinforcement</v>
      </c>
      <c r="G3233">
        <f>IF('4L'!K35="","##BLANK",'4L'!K35)</f>
        <v>0</v>
      </c>
    </row>
    <row r="3234" spans="2:7">
      <c r="B3234" t="str">
        <f>+'4L'!BF36</f>
        <v>W3A00007WT</v>
      </c>
      <c r="E3234" s="2" t="s">
        <v>9033</v>
      </c>
      <c r="F3234" t="str">
        <f>+'4L'!C$36</f>
        <v>2020-25 Transition Expenditure - Capex</v>
      </c>
      <c r="G3234">
        <f>IF('4L'!K36="","##BLANK",'4L'!K36)</f>
        <v>0.753</v>
      </c>
    </row>
    <row r="3235" spans="2:7">
      <c r="B3235" t="str">
        <f>+'4L'!BF37</f>
        <v>W3A00008WT</v>
      </c>
      <c r="E3235" s="2" t="s">
        <v>9033</v>
      </c>
      <c r="F3235" t="str">
        <f>+'4L'!C$37</f>
        <v>Capital expenditure purpose - WATER additional line 8 [Other categories]</v>
      </c>
      <c r="G3235">
        <f>IF('4L'!K37="","##BLANK",'4L'!K37)</f>
        <v>0</v>
      </c>
    </row>
    <row r="3236" spans="2:7">
      <c r="B3236" t="str">
        <f>+'4L'!BF38</f>
        <v>W3A00009WT</v>
      </c>
      <c r="E3236" s="2" t="s">
        <v>9033</v>
      </c>
      <c r="F3236" t="str">
        <f>+'4L'!C$38</f>
        <v>Capital expenditure purpose - WATER additional line 9 [Other categories]</v>
      </c>
      <c r="G3236">
        <f>IF('4L'!K38="","##BLANK",'4L'!K38)</f>
        <v>0</v>
      </c>
    </row>
    <row r="3237" spans="2:7">
      <c r="B3237" t="str">
        <f>+'4L'!BF39</f>
        <v>W3A00010WT</v>
      </c>
      <c r="E3237" s="2" t="s">
        <v>9033</v>
      </c>
      <c r="F3237" t="str">
        <f>+'4L'!C$39</f>
        <v>Capital expenditure purpose - WATER additional line 10 [Other categories]</v>
      </c>
      <c r="G3237">
        <f>IF('4L'!K39="","##BLANK",'4L'!K39)</f>
        <v>0</v>
      </c>
    </row>
    <row r="3238" spans="2:7">
      <c r="B3238" t="str">
        <f>+'4L'!BF40</f>
        <v>W3A00011WT</v>
      </c>
      <c r="E3238" s="2" t="s">
        <v>9033</v>
      </c>
      <c r="F3238" t="str">
        <f>+'4L'!C$40</f>
        <v>Capital expenditure purpose - WATER additional line 11 [Other categories]</v>
      </c>
      <c r="G3238">
        <f>IF('4L'!K40="","##BLANK",'4L'!K40)</f>
        <v>0</v>
      </c>
    </row>
    <row r="3239" spans="2:7">
      <c r="B3239" t="str">
        <f>+'4L'!BF41</f>
        <v>W3A00012WT</v>
      </c>
      <c r="E3239" s="2" t="s">
        <v>9033</v>
      </c>
      <c r="F3239" t="str">
        <f>+'4L'!C$41</f>
        <v>Capital expenditure purpose - WATER additional line 12 [Other categories]</v>
      </c>
      <c r="G3239">
        <f>IF('4L'!K41="","##BLANK",'4L'!K41)</f>
        <v>0</v>
      </c>
    </row>
    <row r="3240" spans="2:7">
      <c r="B3240" t="str">
        <f>+'4L'!BF42</f>
        <v>W3A00013WT</v>
      </c>
      <c r="E3240" s="2" t="s">
        <v>9033</v>
      </c>
      <c r="F3240" t="str">
        <f>+'4L'!C$42</f>
        <v>Capital expenditure purpose - WATER additional line 13 [Other categories]</v>
      </c>
      <c r="G3240">
        <f>IF('4L'!K42="","##BLANK",'4L'!K42)</f>
        <v>0</v>
      </c>
    </row>
    <row r="3241" spans="2:7">
      <c r="B3241" t="str">
        <f>+'4L'!BF43</f>
        <v>W3A00014WT</v>
      </c>
      <c r="E3241" s="2" t="s">
        <v>9033</v>
      </c>
      <c r="F3241" t="str">
        <f>+'4L'!C$43</f>
        <v>Capital expenditure purpose - WATER additional line 14 [Other categories]</v>
      </c>
      <c r="G3241">
        <f>IF('4L'!K43="","##BLANK",'4L'!K43)</f>
        <v>0</v>
      </c>
    </row>
    <row r="3242" spans="2:7">
      <c r="B3242" t="str">
        <f>+'4L'!BF44</f>
        <v>W3A00015WT</v>
      </c>
      <c r="E3242" s="2" t="s">
        <v>9033</v>
      </c>
      <c r="F3242" t="str">
        <f>+'4L'!C$44</f>
        <v>Capital expenditure purpose - WATER additional line 15 [Other categories]</v>
      </c>
      <c r="G3242">
        <f>IF('4L'!K44="","##BLANK",'4L'!K44)</f>
        <v>0</v>
      </c>
    </row>
    <row r="3243" spans="2:7">
      <c r="B3243" t="str">
        <f>+'4L'!BF45</f>
        <v>BA2070WT</v>
      </c>
      <c r="E3243" s="2" t="s">
        <v>9033</v>
      </c>
      <c r="G3243">
        <f>IF('4L'!K45="","##BLANK",'4L'!K45)</f>
        <v>8.5510000000000002</v>
      </c>
    </row>
    <row r="3244" spans="2:7">
      <c r="B3244" t="str">
        <f>+'4L'!BG8</f>
        <v>W3001TWD</v>
      </c>
      <c r="E3244" s="2" t="s">
        <v>9033</v>
      </c>
      <c r="G3244">
        <f>IF('4L'!L8="","##BLANK",'4L'!L8)</f>
        <v>0</v>
      </c>
    </row>
    <row r="3245" spans="2:7">
      <c r="B3245" t="str">
        <f>+'4L'!BG9</f>
        <v>WS2002TWD</v>
      </c>
      <c r="E3245" s="2" t="s">
        <v>9033</v>
      </c>
      <c r="G3245">
        <f>IF('4L'!L9="","##BLANK",'4L'!L9)</f>
        <v>0</v>
      </c>
    </row>
    <row r="3246" spans="2:7">
      <c r="B3246" t="str">
        <f>+'4L'!BG10</f>
        <v>WS2003TWD</v>
      </c>
      <c r="E3246" s="2" t="s">
        <v>9033</v>
      </c>
      <c r="G3246">
        <f>IF('4L'!L10="","##BLANK",'4L'!L10)</f>
        <v>0</v>
      </c>
    </row>
    <row r="3247" spans="2:7">
      <c r="B3247" t="str">
        <f>+'4L'!BG11</f>
        <v>W3002TWD</v>
      </c>
      <c r="E3247" s="2" t="s">
        <v>9033</v>
      </c>
      <c r="G3247">
        <f>IF('4L'!L11="","##BLANK",'4L'!L11)</f>
        <v>1E-3</v>
      </c>
    </row>
    <row r="3248" spans="2:7">
      <c r="B3248" t="str">
        <f>+'4L'!BG12</f>
        <v>W3003TWD</v>
      </c>
      <c r="E3248" s="2" t="s">
        <v>9033</v>
      </c>
      <c r="G3248">
        <f>IF('4L'!L12="","##BLANK",'4L'!L12)</f>
        <v>0</v>
      </c>
    </row>
    <row r="3249" spans="2:7">
      <c r="B3249" t="str">
        <f>+'4L'!BG13</f>
        <v>W3006TWD</v>
      </c>
      <c r="E3249" s="2" t="s">
        <v>9033</v>
      </c>
      <c r="G3249">
        <f>IF('4L'!L13="","##BLANK",'4L'!L13)</f>
        <v>0.27700000000000002</v>
      </c>
    </row>
    <row r="3250" spans="2:7">
      <c r="B3250" t="str">
        <f>+'4L'!BG14</f>
        <v>W3007STWD</v>
      </c>
      <c r="E3250" s="2" t="s">
        <v>9033</v>
      </c>
      <c r="G3250">
        <f>IF('4L'!L14="","##BLANK",'4L'!L14)</f>
        <v>0</v>
      </c>
    </row>
    <row r="3251" spans="2:7">
      <c r="B3251" t="str">
        <f>+'4L'!BG15</f>
        <v>W3008STWD</v>
      </c>
      <c r="E3251" s="2" t="s">
        <v>9033</v>
      </c>
      <c r="G3251">
        <f>IF('4L'!L15="","##BLANK",'4L'!L15)</f>
        <v>0</v>
      </c>
    </row>
    <row r="3252" spans="2:7">
      <c r="B3252" t="str">
        <f>+'4L'!BG16</f>
        <v>W3007DTWD</v>
      </c>
      <c r="E3252" s="2" t="s">
        <v>9033</v>
      </c>
      <c r="G3252">
        <f>IF('4L'!L16="","##BLANK",'4L'!L16)</f>
        <v>0</v>
      </c>
    </row>
    <row r="3253" spans="2:7">
      <c r="B3253" t="str">
        <f>+'4L'!BG17</f>
        <v>W3008DTWD</v>
      </c>
      <c r="E3253" s="2" t="s">
        <v>9033</v>
      </c>
      <c r="G3253">
        <f>IF('4L'!L17="","##BLANK",'4L'!L17)</f>
        <v>0</v>
      </c>
    </row>
    <row r="3254" spans="2:7">
      <c r="B3254" t="str">
        <f>+'4L'!BG18</f>
        <v>W3009TWD</v>
      </c>
      <c r="E3254" s="2" t="s">
        <v>9033</v>
      </c>
      <c r="G3254">
        <f>IF('4L'!L18="","##BLANK",'4L'!L18)</f>
        <v>8.0990000000000002</v>
      </c>
    </row>
    <row r="3255" spans="2:7">
      <c r="B3255" t="str">
        <f>+'4L'!BG19</f>
        <v>WS2004TWD</v>
      </c>
      <c r="E3255" s="2" t="s">
        <v>9033</v>
      </c>
      <c r="G3255">
        <f>IF('4L'!L19="","##BLANK",'4L'!L19)</f>
        <v>7.2670000000000003</v>
      </c>
    </row>
    <row r="3256" spans="2:7">
      <c r="B3256" t="str">
        <f>+'4L'!BG20</f>
        <v>W3010TWD</v>
      </c>
      <c r="E3256" s="2" t="s">
        <v>9033</v>
      </c>
      <c r="G3256">
        <f>IF('4L'!L20="","##BLANK",'4L'!L20)</f>
        <v>-1.4999999999999999E-2</v>
      </c>
    </row>
    <row r="3257" spans="2:7">
      <c r="B3257" t="str">
        <f>+'4L'!BG21</f>
        <v>W3011TWD</v>
      </c>
      <c r="E3257" s="2" t="s">
        <v>9033</v>
      </c>
      <c r="G3257">
        <f>IF('4L'!L21="","##BLANK",'4L'!L21)</f>
        <v>0</v>
      </c>
    </row>
    <row r="3258" spans="2:7">
      <c r="B3258" t="str">
        <f>+'4L'!BG22</f>
        <v>W3012TWD</v>
      </c>
      <c r="E3258" s="2" t="s">
        <v>9033</v>
      </c>
      <c r="G3258">
        <f>IF('4L'!L22="","##BLANK",'4L'!L22)</f>
        <v>0.753</v>
      </c>
    </row>
    <row r="3259" spans="2:7">
      <c r="B3259" t="str">
        <f>+'4L'!BG23</f>
        <v>WS2006TWD</v>
      </c>
      <c r="E3259" s="2" t="s">
        <v>9033</v>
      </c>
      <c r="G3259">
        <f>IF('4L'!L23="","##BLANK",'4L'!L23)</f>
        <v>0</v>
      </c>
    </row>
    <row r="3260" spans="2:7">
      <c r="B3260" t="str">
        <f>+'4L'!BG24</f>
        <v>WS2007TWD</v>
      </c>
      <c r="E3260" s="2" t="s">
        <v>9033</v>
      </c>
      <c r="G3260">
        <f>IF('4L'!L24="","##BLANK",'4L'!L24)</f>
        <v>0</v>
      </c>
    </row>
    <row r="3261" spans="2:7">
      <c r="B3261" t="str">
        <f>+'4L'!BG25</f>
        <v>WS2008TWD</v>
      </c>
      <c r="E3261" s="2" t="s">
        <v>9033</v>
      </c>
      <c r="G3261">
        <f>IF('4L'!L25="","##BLANK",'4L'!L25)</f>
        <v>0</v>
      </c>
    </row>
    <row r="3262" spans="2:7">
      <c r="B3262" t="str">
        <f>+'4L'!BG26</f>
        <v>W3027TWD</v>
      </c>
      <c r="E3262" s="2" t="s">
        <v>9033</v>
      </c>
      <c r="G3262">
        <f>IF('4L'!L26="","##BLANK",'4L'!L26)</f>
        <v>0</v>
      </c>
    </row>
    <row r="3263" spans="2:7">
      <c r="B3263" t="str">
        <f>+'4L'!BG27</f>
        <v>W3028OPTTWD</v>
      </c>
      <c r="E3263" s="2" t="s">
        <v>9033</v>
      </c>
      <c r="G3263">
        <f>IF('4L'!L27="","##BLANK",'4L'!L27)</f>
        <v>8.39</v>
      </c>
    </row>
    <row r="3264" spans="2:7">
      <c r="B3264" t="str">
        <f>+'4L'!BG28</f>
        <v>W3028COMTWD</v>
      </c>
      <c r="E3264" s="2" t="s">
        <v>9033</v>
      </c>
      <c r="G3264">
        <f>IF('4L'!L28="","##BLANK",'4L'!L28)</f>
        <v>0</v>
      </c>
    </row>
    <row r="3265" spans="2:7">
      <c r="B3265" t="str">
        <f>+'4L'!BG29</f>
        <v>W3028NHOTWD</v>
      </c>
      <c r="E3265" s="2" t="s">
        <v>9033</v>
      </c>
      <c r="G3265">
        <f>IF('4L'!L29="","##BLANK",'4L'!L29)</f>
        <v>0</v>
      </c>
    </row>
    <row r="3266" spans="2:7">
      <c r="B3266" t="str">
        <f>+'4L'!BG30</f>
        <v>W3A00001TWD</v>
      </c>
      <c r="E3266" s="2" t="s">
        <v>9033</v>
      </c>
      <c r="F3266" t="str">
        <f>+'4L'!C$30</f>
        <v>Drought Management Plan</v>
      </c>
      <c r="G3266">
        <f>IF('4L'!L30="","##BLANK",'4L'!L30)</f>
        <v>0</v>
      </c>
    </row>
    <row r="3267" spans="2:7">
      <c r="B3267" t="str">
        <f>+'4L'!BG31</f>
        <v>W3A00002TWD</v>
      </c>
      <c r="E3267" s="2" t="s">
        <v>9033</v>
      </c>
      <c r="F3267" t="str">
        <f>+'4L'!C$31</f>
        <v>Exclusions</v>
      </c>
      <c r="G3267">
        <f>IF('4L'!L31="","##BLANK",'4L'!L31)</f>
        <v>0</v>
      </c>
    </row>
    <row r="3268" spans="2:7">
      <c r="B3268" t="str">
        <f>+'4L'!BG32</f>
        <v>W3A00003TWD</v>
      </c>
      <c r="E3268" s="2" t="s">
        <v>9033</v>
      </c>
      <c r="F3268" t="str">
        <f>+'4L'!C$32</f>
        <v>Leakage Reduction - UQ</v>
      </c>
      <c r="G3268">
        <f>IF('4L'!L32="","##BLANK",'4L'!L32)</f>
        <v>46.616999999999997</v>
      </c>
    </row>
    <row r="3269" spans="2:7">
      <c r="B3269" t="str">
        <f>+'4L'!BG33</f>
        <v>W3A00004TWD</v>
      </c>
      <c r="E3269" s="2" t="s">
        <v>9033</v>
      </c>
      <c r="F3269" t="str">
        <f>+'4L'!C$33</f>
        <v>Reduction in Interruptions to Supply - UQ</v>
      </c>
      <c r="G3269">
        <f>IF('4L'!L33="","##BLANK",'4L'!L33)</f>
        <v>3.7549999999999999</v>
      </c>
    </row>
    <row r="3270" spans="2:7">
      <c r="B3270" t="str">
        <f>+'4L'!BG34</f>
        <v>W3A00005TWD</v>
      </c>
      <c r="E3270" s="2" t="s">
        <v>9033</v>
      </c>
      <c r="F3270" t="str">
        <f>+'4L'!C$34</f>
        <v>Improving Water Quality - UQ</v>
      </c>
      <c r="G3270">
        <f>IF('4L'!L34="","##BLANK",'4L'!L34)</f>
        <v>0</v>
      </c>
    </row>
    <row r="3271" spans="2:7">
      <c r="B3271" t="str">
        <f>+'4L'!BG35</f>
        <v>W3A00006TWD</v>
      </c>
      <c r="E3271" s="2" t="s">
        <v>9033</v>
      </c>
      <c r="F3271" t="str">
        <f>+'4L'!C$35</f>
        <v>Infrastructure network reinforcement</v>
      </c>
      <c r="G3271">
        <f>IF('4L'!L35="","##BLANK",'4L'!L35)</f>
        <v>4.4180000000000001</v>
      </c>
    </row>
    <row r="3272" spans="2:7">
      <c r="B3272" t="str">
        <f>+'4L'!BG36</f>
        <v>W3A00007TWD</v>
      </c>
      <c r="E3272" s="2" t="s">
        <v>9033</v>
      </c>
      <c r="F3272" t="str">
        <f>+'4L'!C$36</f>
        <v>2020-25 Transition Expenditure - Capex</v>
      </c>
      <c r="G3272">
        <f>IF('4L'!L36="","##BLANK",'4L'!L36)</f>
        <v>0</v>
      </c>
    </row>
    <row r="3273" spans="2:7">
      <c r="B3273" t="str">
        <f>+'4L'!BG37</f>
        <v>W3A00008TWD</v>
      </c>
      <c r="E3273" s="2" t="s">
        <v>9033</v>
      </c>
      <c r="F3273" t="str">
        <f>+'4L'!C$37</f>
        <v>Capital expenditure purpose - WATER additional line 8 [Other categories]</v>
      </c>
      <c r="G3273">
        <f>IF('4L'!L37="","##BLANK",'4L'!L37)</f>
        <v>0</v>
      </c>
    </row>
    <row r="3274" spans="2:7">
      <c r="B3274" t="str">
        <f>+'4L'!BG38</f>
        <v>W3A00009TWD</v>
      </c>
      <c r="E3274" s="2" t="s">
        <v>9033</v>
      </c>
      <c r="F3274" t="str">
        <f>+'4L'!C$38</f>
        <v>Capital expenditure purpose - WATER additional line 9 [Other categories]</v>
      </c>
      <c r="G3274">
        <f>IF('4L'!L38="","##BLANK",'4L'!L38)</f>
        <v>0</v>
      </c>
    </row>
    <row r="3275" spans="2:7">
      <c r="B3275" t="str">
        <f>+'4L'!BG39</f>
        <v>W3A00010TWD</v>
      </c>
      <c r="E3275" s="2" t="s">
        <v>9033</v>
      </c>
      <c r="F3275" t="str">
        <f>+'4L'!C$39</f>
        <v>Capital expenditure purpose - WATER additional line 10 [Other categories]</v>
      </c>
      <c r="G3275">
        <f>IF('4L'!L39="","##BLANK",'4L'!L39)</f>
        <v>0</v>
      </c>
    </row>
    <row r="3276" spans="2:7">
      <c r="B3276" t="str">
        <f>+'4L'!BG40</f>
        <v>W3A00011TWD</v>
      </c>
      <c r="E3276" s="2" t="s">
        <v>9033</v>
      </c>
      <c r="F3276" t="str">
        <f>+'4L'!C$40</f>
        <v>Capital expenditure purpose - WATER additional line 11 [Other categories]</v>
      </c>
      <c r="G3276">
        <f>IF('4L'!L40="","##BLANK",'4L'!L40)</f>
        <v>0</v>
      </c>
    </row>
    <row r="3277" spans="2:7">
      <c r="B3277" t="str">
        <f>+'4L'!BG41</f>
        <v>W3A00012TWD</v>
      </c>
      <c r="E3277" s="2" t="s">
        <v>9033</v>
      </c>
      <c r="F3277" t="str">
        <f>+'4L'!C$41</f>
        <v>Capital expenditure purpose - WATER additional line 12 [Other categories]</v>
      </c>
      <c r="G3277">
        <f>IF('4L'!L41="","##BLANK",'4L'!L41)</f>
        <v>0</v>
      </c>
    </row>
    <row r="3278" spans="2:7">
      <c r="B3278" t="str">
        <f>+'4L'!BG42</f>
        <v>W3A00013TWD</v>
      </c>
      <c r="E3278" s="2" t="s">
        <v>9033</v>
      </c>
      <c r="F3278" t="str">
        <f>+'4L'!C$42</f>
        <v>Capital expenditure purpose - WATER additional line 13 [Other categories]</v>
      </c>
      <c r="G3278">
        <f>IF('4L'!L42="","##BLANK",'4L'!L42)</f>
        <v>0</v>
      </c>
    </row>
    <row r="3279" spans="2:7">
      <c r="B3279" t="str">
        <f>+'4L'!BG43</f>
        <v>W3A00014TWD</v>
      </c>
      <c r="E3279" s="2" t="s">
        <v>9033</v>
      </c>
      <c r="F3279" t="str">
        <f>+'4L'!C$43</f>
        <v>Capital expenditure purpose - WATER additional line 14 [Other categories]</v>
      </c>
      <c r="G3279">
        <f>IF('4L'!L43="","##BLANK",'4L'!L43)</f>
        <v>0</v>
      </c>
    </row>
    <row r="3280" spans="2:7">
      <c r="B3280" t="str">
        <f>+'4L'!BG44</f>
        <v>W3A00015TWD</v>
      </c>
      <c r="E3280" s="2" t="s">
        <v>9033</v>
      </c>
      <c r="F3280" t="str">
        <f>+'4L'!C$44</f>
        <v>Capital expenditure purpose - WATER additional line 15 [Other categories]</v>
      </c>
      <c r="G3280">
        <f>IF('4L'!L44="","##BLANK",'4L'!L44)</f>
        <v>0</v>
      </c>
    </row>
    <row r="3281" spans="2:7">
      <c r="B3281" t="str">
        <f>+'4L'!BG45</f>
        <v>BA2070TWD</v>
      </c>
      <c r="E3281" s="2" t="s">
        <v>9033</v>
      </c>
      <c r="G3281">
        <f>IF('4L'!L45="","##BLANK",'4L'!L45)</f>
        <v>79.561999999999998</v>
      </c>
    </row>
    <row r="3282" spans="2:7">
      <c r="B3282" t="str">
        <f>+'4L'!BH8</f>
        <v>W3001CAW</v>
      </c>
      <c r="E3282" s="2" t="s">
        <v>9033</v>
      </c>
      <c r="G3282">
        <f>IF('4L'!M8="","##BLANK",'4L'!M8)</f>
        <v>2.9260000000000002</v>
      </c>
    </row>
    <row r="3283" spans="2:7">
      <c r="B3283" t="str">
        <f>+'4L'!BH9</f>
        <v>WS2002CAW</v>
      </c>
      <c r="E3283" s="2" t="s">
        <v>9033</v>
      </c>
      <c r="G3283">
        <f>IF('4L'!M9="","##BLANK",'4L'!M9)</f>
        <v>0.69599999999999995</v>
      </c>
    </row>
    <row r="3284" spans="2:7">
      <c r="B3284" t="str">
        <f>+'4L'!BH10</f>
        <v>WS2003CAW</v>
      </c>
      <c r="E3284" s="2" t="s">
        <v>9033</v>
      </c>
      <c r="G3284">
        <f>IF('4L'!M10="","##BLANK",'4L'!M10)</f>
        <v>7.3999999999999996E-2</v>
      </c>
    </row>
    <row r="3285" spans="2:7">
      <c r="B3285" t="str">
        <f>+'4L'!BH11</f>
        <v>W3002CAW</v>
      </c>
      <c r="E3285" s="2" t="s">
        <v>9033</v>
      </c>
      <c r="G3285">
        <f>IF('4L'!M11="","##BLANK",'4L'!M11)</f>
        <v>1E-3</v>
      </c>
    </row>
    <row r="3286" spans="2:7">
      <c r="B3286" t="str">
        <f>+'4L'!BH12</f>
        <v>W3003CAW</v>
      </c>
      <c r="E3286" s="2" t="s">
        <v>9033</v>
      </c>
      <c r="G3286">
        <f>IF('4L'!M12="","##BLANK",'4L'!M12)</f>
        <v>0</v>
      </c>
    </row>
    <row r="3287" spans="2:7">
      <c r="B3287" t="str">
        <f>+'4L'!BH13</f>
        <v>W3006CAW</v>
      </c>
      <c r="E3287" s="2" t="s">
        <v>9033</v>
      </c>
      <c r="G3287">
        <f>IF('4L'!M13="","##BLANK",'4L'!M13)</f>
        <v>0.27700000000000002</v>
      </c>
    </row>
    <row r="3288" spans="2:7">
      <c r="B3288" t="str">
        <f>+'4L'!BH14</f>
        <v>W3007SCAW</v>
      </c>
      <c r="E3288" s="2" t="s">
        <v>9033</v>
      </c>
      <c r="G3288">
        <f>IF('4L'!M14="","##BLANK",'4L'!M14)</f>
        <v>0</v>
      </c>
    </row>
    <row r="3289" spans="2:7">
      <c r="B3289" t="str">
        <f>+'4L'!BH15</f>
        <v>W3008SCAW</v>
      </c>
      <c r="E3289" s="2" t="s">
        <v>9033</v>
      </c>
      <c r="G3289">
        <f>IF('4L'!M15="","##BLANK",'4L'!M15)</f>
        <v>0</v>
      </c>
    </row>
    <row r="3290" spans="2:7">
      <c r="B3290" t="str">
        <f>+'4L'!BH16</f>
        <v>W3007DCAW</v>
      </c>
      <c r="E3290" s="2" t="s">
        <v>9033</v>
      </c>
      <c r="G3290">
        <f>IF('4L'!M16="","##BLANK",'4L'!M16)</f>
        <v>0</v>
      </c>
    </row>
    <row r="3291" spans="2:7">
      <c r="B3291" t="str">
        <f>+'4L'!BH17</f>
        <v>W3008DCAW</v>
      </c>
      <c r="E3291" s="2" t="s">
        <v>9033</v>
      </c>
      <c r="G3291">
        <f>IF('4L'!M17="","##BLANK",'4L'!M17)</f>
        <v>0</v>
      </c>
    </row>
    <row r="3292" spans="2:7">
      <c r="B3292" t="str">
        <f>+'4L'!BH18</f>
        <v>W3009CAW</v>
      </c>
      <c r="E3292" s="2" t="s">
        <v>9033</v>
      </c>
      <c r="G3292">
        <f>IF('4L'!M18="","##BLANK",'4L'!M18)</f>
        <v>8.0990000000000002</v>
      </c>
    </row>
    <row r="3293" spans="2:7">
      <c r="B3293" t="str">
        <f>+'4L'!BH19</f>
        <v>WS2004CAW</v>
      </c>
      <c r="E3293" s="2" t="s">
        <v>9033</v>
      </c>
      <c r="G3293">
        <f>IF('4L'!M19="","##BLANK",'4L'!M19)</f>
        <v>7.2670000000000003</v>
      </c>
    </row>
    <row r="3294" spans="2:7">
      <c r="B3294" t="str">
        <f>+'4L'!BH20</f>
        <v>W3010CAW</v>
      </c>
      <c r="E3294" s="2" t="s">
        <v>9033</v>
      </c>
      <c r="G3294">
        <f>IF('4L'!M20="","##BLANK",'4L'!M20)</f>
        <v>6.2450000000000001</v>
      </c>
    </row>
    <row r="3295" spans="2:7">
      <c r="B3295" t="str">
        <f>+'4L'!BH21</f>
        <v>W3011CAW</v>
      </c>
      <c r="E3295" s="2" t="s">
        <v>9033</v>
      </c>
      <c r="G3295">
        <f>IF('4L'!M21="","##BLANK",'4L'!M21)</f>
        <v>0</v>
      </c>
    </row>
    <row r="3296" spans="2:7">
      <c r="B3296" t="str">
        <f>+'4L'!BH22</f>
        <v>W3012CAW</v>
      </c>
      <c r="E3296" s="2" t="s">
        <v>9033</v>
      </c>
      <c r="G3296">
        <f>IF('4L'!M22="","##BLANK",'4L'!M22)</f>
        <v>1.0900000000000001</v>
      </c>
    </row>
    <row r="3297" spans="2:7">
      <c r="B3297" t="str">
        <f>+'4L'!BH23</f>
        <v>WS2006CAW</v>
      </c>
      <c r="E3297" s="2" t="s">
        <v>9033</v>
      </c>
      <c r="G3297">
        <f>IF('4L'!M23="","##BLANK",'4L'!M23)</f>
        <v>0</v>
      </c>
    </row>
    <row r="3298" spans="2:7">
      <c r="B3298" t="str">
        <f>+'4L'!BH24</f>
        <v>WS2007CAW</v>
      </c>
      <c r="E3298" s="2" t="s">
        <v>9033</v>
      </c>
      <c r="G3298">
        <f>IF('4L'!M24="","##BLANK",'4L'!M24)</f>
        <v>0</v>
      </c>
    </row>
    <row r="3299" spans="2:7">
      <c r="B3299" t="str">
        <f>+'4L'!BH25</f>
        <v>WS2008CAW</v>
      </c>
      <c r="E3299" s="2" t="s">
        <v>9033</v>
      </c>
      <c r="G3299">
        <f>IF('4L'!M25="","##BLANK",'4L'!M25)</f>
        <v>0</v>
      </c>
    </row>
    <row r="3300" spans="2:7">
      <c r="B3300" t="str">
        <f>+'4L'!BH26</f>
        <v>W3027CAW</v>
      </c>
      <c r="E3300" s="2" t="s">
        <v>9033</v>
      </c>
      <c r="G3300">
        <f>IF('4L'!M26="","##BLANK",'4L'!M26)</f>
        <v>0.27300000000000002</v>
      </c>
    </row>
    <row r="3301" spans="2:7">
      <c r="B3301" t="str">
        <f>+'4L'!BH27</f>
        <v>W3028OPTCAW</v>
      </c>
      <c r="E3301" s="2" t="s">
        <v>9033</v>
      </c>
      <c r="G3301">
        <f>IF('4L'!M27="","##BLANK",'4L'!M27)</f>
        <v>8.39</v>
      </c>
    </row>
    <row r="3302" spans="2:7">
      <c r="B3302" t="str">
        <f>+'4L'!BH28</f>
        <v>W3028COMCAW</v>
      </c>
      <c r="E3302" s="2" t="s">
        <v>9033</v>
      </c>
      <c r="G3302">
        <f>IF('4L'!M28="","##BLANK",'4L'!M28)</f>
        <v>0</v>
      </c>
    </row>
    <row r="3303" spans="2:7">
      <c r="B3303" t="str">
        <f>+'4L'!BH29</f>
        <v>W3028NHOCAW</v>
      </c>
      <c r="E3303" s="2" t="s">
        <v>9033</v>
      </c>
      <c r="G3303">
        <f>IF('4L'!M29="","##BLANK",'4L'!M29)</f>
        <v>0</v>
      </c>
    </row>
    <row r="3304" spans="2:7">
      <c r="B3304" t="str">
        <f>+'4L'!BH30</f>
        <v>W3A00001CAW</v>
      </c>
      <c r="E3304" s="2" t="s">
        <v>9033</v>
      </c>
      <c r="F3304" t="str">
        <f>+'4L'!C$30</f>
        <v>Drought Management Plan</v>
      </c>
      <c r="G3304">
        <f>IF('4L'!M30="","##BLANK",'4L'!M30)</f>
        <v>0.16200000000000001</v>
      </c>
    </row>
    <row r="3305" spans="2:7">
      <c r="B3305" t="str">
        <f>+'4L'!BH31</f>
        <v>W3A00002CAW</v>
      </c>
      <c r="E3305" s="2" t="s">
        <v>9033</v>
      </c>
      <c r="F3305" t="str">
        <f>+'4L'!C$31</f>
        <v>Exclusions</v>
      </c>
      <c r="G3305">
        <f>IF('4L'!M31="","##BLANK",'4L'!M31)</f>
        <v>0</v>
      </c>
    </row>
    <row r="3306" spans="2:7">
      <c r="B3306" t="str">
        <f>+'4L'!BH32</f>
        <v>W3A00003CAW</v>
      </c>
      <c r="E3306" s="2" t="s">
        <v>9033</v>
      </c>
      <c r="F3306" t="str">
        <f>+'4L'!C$32</f>
        <v>Leakage Reduction - UQ</v>
      </c>
      <c r="G3306">
        <f>IF('4L'!M32="","##BLANK",'4L'!M32)</f>
        <v>46.616999999999997</v>
      </c>
    </row>
    <row r="3307" spans="2:7">
      <c r="B3307" t="str">
        <f>+'4L'!BH33</f>
        <v>W3A00004CAW</v>
      </c>
      <c r="E3307" s="2" t="s">
        <v>9033</v>
      </c>
      <c r="F3307" t="str">
        <f>+'4L'!C$33</f>
        <v>Reduction in Interruptions to Supply - UQ</v>
      </c>
      <c r="G3307">
        <f>IF('4L'!M33="","##BLANK",'4L'!M33)</f>
        <v>3.7549999999999999</v>
      </c>
    </row>
    <row r="3308" spans="2:7">
      <c r="B3308" t="str">
        <f>+'4L'!BH34</f>
        <v>W3A00005CAW</v>
      </c>
      <c r="E3308" s="2" t="s">
        <v>9033</v>
      </c>
      <c r="F3308" t="str">
        <f>+'4L'!C$34</f>
        <v>Improving Water Quality - UQ</v>
      </c>
      <c r="G3308">
        <f>IF('4L'!M34="","##BLANK",'4L'!M34)</f>
        <v>1.012</v>
      </c>
    </row>
    <row r="3309" spans="2:7">
      <c r="B3309" t="str">
        <f>+'4L'!BH35</f>
        <v>W3A00006CAW</v>
      </c>
      <c r="E3309" s="2" t="s">
        <v>9033</v>
      </c>
      <c r="F3309" t="str">
        <f>+'4L'!C$35</f>
        <v>Infrastructure network reinforcement</v>
      </c>
      <c r="G3309">
        <f>IF('4L'!M35="","##BLANK",'4L'!M35)</f>
        <v>4.4180000000000001</v>
      </c>
    </row>
    <row r="3310" spans="2:7">
      <c r="B3310" t="str">
        <f>+'4L'!BH36</f>
        <v>W3A00007CAW</v>
      </c>
      <c r="E3310" s="2" t="s">
        <v>9033</v>
      </c>
      <c r="F3310" t="str">
        <f>+'4L'!C$36</f>
        <v>2020-25 Transition Expenditure - Capex</v>
      </c>
      <c r="G3310">
        <f>IF('4L'!M36="","##BLANK",'4L'!M36)</f>
        <v>0.86699999999999999</v>
      </c>
    </row>
    <row r="3311" spans="2:7">
      <c r="B3311" t="str">
        <f>+'4L'!BH37</f>
        <v>W3A00008CAW</v>
      </c>
      <c r="E3311" s="2" t="s">
        <v>9033</v>
      </c>
      <c r="F3311" t="str">
        <f>+'4L'!C$37</f>
        <v>Capital expenditure purpose - WATER additional line 8 [Other categories]</v>
      </c>
      <c r="G3311">
        <f>IF('4L'!M37="","##BLANK",'4L'!M37)</f>
        <v>0</v>
      </c>
    </row>
    <row r="3312" spans="2:7">
      <c r="B3312" t="str">
        <f>+'4L'!BH38</f>
        <v>W3A00009CAW</v>
      </c>
      <c r="E3312" s="2" t="s">
        <v>9033</v>
      </c>
      <c r="F3312" t="str">
        <f>+'4L'!C$38</f>
        <v>Capital expenditure purpose - WATER additional line 9 [Other categories]</v>
      </c>
      <c r="G3312">
        <f>IF('4L'!M38="","##BLANK",'4L'!M38)</f>
        <v>0</v>
      </c>
    </row>
    <row r="3313" spans="2:7">
      <c r="B3313" t="str">
        <f>+'4L'!BH39</f>
        <v>W3A00010CAW</v>
      </c>
      <c r="E3313" s="2" t="s">
        <v>9033</v>
      </c>
      <c r="F3313" t="str">
        <f>+'4L'!C$39</f>
        <v>Capital expenditure purpose - WATER additional line 10 [Other categories]</v>
      </c>
      <c r="G3313">
        <f>IF('4L'!M39="","##BLANK",'4L'!M39)</f>
        <v>0</v>
      </c>
    </row>
    <row r="3314" spans="2:7">
      <c r="B3314" t="str">
        <f>+'4L'!BH40</f>
        <v>W3A00011CAW</v>
      </c>
      <c r="E3314" s="2" t="s">
        <v>9033</v>
      </c>
      <c r="F3314" t="str">
        <f>+'4L'!C$40</f>
        <v>Capital expenditure purpose - WATER additional line 11 [Other categories]</v>
      </c>
      <c r="G3314">
        <f>IF('4L'!M40="","##BLANK",'4L'!M40)</f>
        <v>0</v>
      </c>
    </row>
    <row r="3315" spans="2:7">
      <c r="B3315" t="str">
        <f>+'4L'!BH41</f>
        <v>W3A00012CAW</v>
      </c>
      <c r="E3315" s="2" t="s">
        <v>9033</v>
      </c>
      <c r="F3315" t="str">
        <f>+'4L'!C$41</f>
        <v>Capital expenditure purpose - WATER additional line 12 [Other categories]</v>
      </c>
      <c r="G3315">
        <f>IF('4L'!M41="","##BLANK",'4L'!M41)</f>
        <v>0</v>
      </c>
    </row>
    <row r="3316" spans="2:7">
      <c r="B3316" t="str">
        <f>+'4L'!BH42</f>
        <v>W3A00013CAW</v>
      </c>
      <c r="E3316" s="2" t="s">
        <v>9033</v>
      </c>
      <c r="F3316" t="str">
        <f>+'4L'!C$42</f>
        <v>Capital expenditure purpose - WATER additional line 13 [Other categories]</v>
      </c>
      <c r="G3316">
        <f>IF('4L'!M42="","##BLANK",'4L'!M42)</f>
        <v>0</v>
      </c>
    </row>
    <row r="3317" spans="2:7">
      <c r="B3317" t="str">
        <f>+'4L'!BH43</f>
        <v>W3A00014CAW</v>
      </c>
      <c r="E3317" s="2" t="s">
        <v>9033</v>
      </c>
      <c r="F3317" t="str">
        <f>+'4L'!C$43</f>
        <v>Capital expenditure purpose - WATER additional line 14 [Other categories]</v>
      </c>
      <c r="G3317">
        <f>IF('4L'!M43="","##BLANK",'4L'!M43)</f>
        <v>0</v>
      </c>
    </row>
    <row r="3318" spans="2:7">
      <c r="B3318" t="str">
        <f>+'4L'!BH44</f>
        <v>W3A00015CAW</v>
      </c>
      <c r="E3318" s="2" t="s">
        <v>9033</v>
      </c>
      <c r="F3318" t="str">
        <f>+'4L'!C$44</f>
        <v>Capital expenditure purpose - WATER additional line 15 [Other categories]</v>
      </c>
      <c r="G3318">
        <f>IF('4L'!M44="","##BLANK",'4L'!M44)</f>
        <v>0</v>
      </c>
    </row>
    <row r="3319" spans="2:7">
      <c r="B3319" t="str">
        <f>+'4L'!BH45</f>
        <v>BA2070CAW</v>
      </c>
      <c r="E3319" s="2" t="s">
        <v>9033</v>
      </c>
      <c r="G3319">
        <f>IF('4L'!M45="","##BLANK",'4L'!M45)</f>
        <v>92.168999999999997</v>
      </c>
    </row>
    <row r="3320" spans="2:7">
      <c r="B3320" t="str">
        <f>+'4L'!BI8</f>
        <v>W3001ALCUM</v>
      </c>
      <c r="E3320" s="2" t="s">
        <v>9033</v>
      </c>
      <c r="G3320">
        <f>IF('4L'!N8="","##BLANK",'4L'!N8)</f>
        <v>0</v>
      </c>
    </row>
    <row r="3321" spans="2:7">
      <c r="B3321" t="str">
        <f>+'4L'!BI9</f>
        <v>WS2002ALCUM</v>
      </c>
      <c r="E3321" s="2" t="s">
        <v>9033</v>
      </c>
      <c r="G3321">
        <f>IF('4L'!N9="","##BLANK",'4L'!N9)</f>
        <v>0</v>
      </c>
    </row>
    <row r="3322" spans="2:7">
      <c r="B3322" t="str">
        <f>+'4L'!BI10</f>
        <v>WS2003ALCUM</v>
      </c>
      <c r="E3322" s="2" t="s">
        <v>9033</v>
      </c>
      <c r="G3322">
        <f>IF('4L'!N10="","##BLANK",'4L'!N10)</f>
        <v>0</v>
      </c>
    </row>
    <row r="3323" spans="2:7">
      <c r="B3323" t="str">
        <f>+'4L'!BI11</f>
        <v>W3002ALCUM</v>
      </c>
      <c r="E3323" s="2" t="s">
        <v>9033</v>
      </c>
      <c r="G3323">
        <f>IF('4L'!N11="","##BLANK",'4L'!N11)</f>
        <v>0</v>
      </c>
    </row>
    <row r="3324" spans="2:7">
      <c r="B3324" t="str">
        <f>+'4L'!BI12</f>
        <v>W3003ALCUM</v>
      </c>
      <c r="E3324" s="2" t="s">
        <v>9033</v>
      </c>
      <c r="G3324">
        <f>IF('4L'!N12="","##BLANK",'4L'!N12)</f>
        <v>0</v>
      </c>
    </row>
    <row r="3325" spans="2:7">
      <c r="B3325" t="str">
        <f>+'4L'!BI13</f>
        <v>W3006ALCUM</v>
      </c>
      <c r="E3325" s="2" t="s">
        <v>9033</v>
      </c>
      <c r="G3325">
        <f>IF('4L'!N13="","##BLANK",'4L'!N13)</f>
        <v>0</v>
      </c>
    </row>
    <row r="3326" spans="2:7">
      <c r="B3326" t="str">
        <f>+'4L'!BI14</f>
        <v>W3007SALCUM</v>
      </c>
      <c r="E3326" s="2" t="s">
        <v>9033</v>
      </c>
      <c r="G3326">
        <f>IF('4L'!N14="","##BLANK",'4L'!N14)</f>
        <v>0</v>
      </c>
    </row>
    <row r="3327" spans="2:7">
      <c r="B3327" t="str">
        <f>+'4L'!BI15</f>
        <v>W3008SALCUM</v>
      </c>
      <c r="E3327" s="2" t="s">
        <v>9033</v>
      </c>
      <c r="G3327">
        <f>IF('4L'!N15="","##BLANK",'4L'!N15)</f>
        <v>0</v>
      </c>
    </row>
    <row r="3328" spans="2:7">
      <c r="B3328" t="str">
        <f>+'4L'!BI16</f>
        <v>W3007DALCUM</v>
      </c>
      <c r="E3328" s="2" t="s">
        <v>9033</v>
      </c>
      <c r="G3328">
        <f>IF('4L'!N16="","##BLANK",'4L'!N16)</f>
        <v>0</v>
      </c>
    </row>
    <row r="3329" spans="2:7">
      <c r="B3329" t="str">
        <f>+'4L'!BI17</f>
        <v>W3008DALCUM</v>
      </c>
      <c r="E3329" s="2" t="s">
        <v>9033</v>
      </c>
      <c r="G3329">
        <f>IF('4L'!N17="","##BLANK",'4L'!N17)</f>
        <v>0</v>
      </c>
    </row>
    <row r="3330" spans="2:7">
      <c r="B3330" t="str">
        <f>+'4L'!BI18</f>
        <v>W3009ALCUM</v>
      </c>
      <c r="E3330" s="2" t="s">
        <v>9033</v>
      </c>
      <c r="G3330">
        <f>IF('4L'!N18="","##BLANK",'4L'!N18)</f>
        <v>0</v>
      </c>
    </row>
    <row r="3331" spans="2:7">
      <c r="B3331" t="str">
        <f>+'4L'!BI19</f>
        <v>WS2004ALCUM</v>
      </c>
      <c r="E3331" s="2" t="s">
        <v>9033</v>
      </c>
      <c r="G3331">
        <f>IF('4L'!N19="","##BLANK",'4L'!N19)</f>
        <v>0</v>
      </c>
    </row>
    <row r="3332" spans="2:7">
      <c r="B3332" t="str">
        <f>+'4L'!BI20</f>
        <v>W3010ALCUM</v>
      </c>
      <c r="E3332" s="2" t="s">
        <v>9033</v>
      </c>
      <c r="G3332">
        <f>IF('4L'!N20="","##BLANK",'4L'!N20)</f>
        <v>0</v>
      </c>
    </row>
    <row r="3333" spans="2:7">
      <c r="B3333" t="str">
        <f>+'4L'!BI21</f>
        <v>W3011ALCUM</v>
      </c>
      <c r="E3333" s="2" t="s">
        <v>9033</v>
      </c>
      <c r="G3333">
        <f>IF('4L'!N21="","##BLANK",'4L'!N21)</f>
        <v>0</v>
      </c>
    </row>
    <row r="3334" spans="2:7">
      <c r="B3334" t="str">
        <f>+'4L'!BI22</f>
        <v>W3012ALCUM</v>
      </c>
      <c r="E3334" s="2" t="s">
        <v>9033</v>
      </c>
      <c r="G3334">
        <f>IF('4L'!N22="","##BLANK",'4L'!N22)</f>
        <v>0</v>
      </c>
    </row>
    <row r="3335" spans="2:7">
      <c r="B3335" t="str">
        <f>+'4L'!BI23</f>
        <v>WS2006ALCUM</v>
      </c>
      <c r="E3335" s="2" t="s">
        <v>9033</v>
      </c>
      <c r="G3335">
        <f>IF('4L'!N23="","##BLANK",'4L'!N23)</f>
        <v>0</v>
      </c>
    </row>
    <row r="3336" spans="2:7">
      <c r="B3336" t="str">
        <f>+'4L'!BI24</f>
        <v>WS2007ALCUM</v>
      </c>
      <c r="E3336" s="2" t="s">
        <v>9033</v>
      </c>
      <c r="G3336">
        <f>IF('4L'!N24="","##BLANK",'4L'!N24)</f>
        <v>0</v>
      </c>
    </row>
    <row r="3337" spans="2:7">
      <c r="B3337" t="str">
        <f>+'4L'!BI25</f>
        <v>WS2008ALCUM</v>
      </c>
      <c r="E3337" s="2" t="s">
        <v>9033</v>
      </c>
      <c r="G3337">
        <f>IF('4L'!N25="","##BLANK",'4L'!N25)</f>
        <v>0</v>
      </c>
    </row>
    <row r="3338" spans="2:7">
      <c r="B3338" t="str">
        <f>+'4L'!BI26</f>
        <v>W3027ALCUM</v>
      </c>
      <c r="E3338" s="2" t="s">
        <v>9033</v>
      </c>
      <c r="G3338">
        <f>IF('4L'!N26="","##BLANK",'4L'!N26)</f>
        <v>0</v>
      </c>
    </row>
    <row r="3339" spans="2:7">
      <c r="B3339" t="str">
        <f>+'4L'!BI27</f>
        <v>W3028OPTALCUM</v>
      </c>
      <c r="E3339" s="2" t="s">
        <v>9033</v>
      </c>
      <c r="G3339">
        <f>IF('4L'!N27="","##BLANK",'4L'!N27)</f>
        <v>0</v>
      </c>
    </row>
    <row r="3340" spans="2:7">
      <c r="B3340" t="str">
        <f>+'4L'!BI28</f>
        <v>W3028COMALCUM</v>
      </c>
      <c r="E3340" s="2" t="s">
        <v>9033</v>
      </c>
      <c r="G3340">
        <f>IF('4L'!N28="","##BLANK",'4L'!N28)</f>
        <v>0</v>
      </c>
    </row>
    <row r="3341" spans="2:7">
      <c r="B3341" t="str">
        <f>+'4L'!BI29</f>
        <v>W3028NHOALCUM</v>
      </c>
      <c r="E3341" s="2" t="s">
        <v>9033</v>
      </c>
      <c r="G3341">
        <f>IF('4L'!N29="","##BLANK",'4L'!N29)</f>
        <v>0</v>
      </c>
    </row>
    <row r="3342" spans="2:7">
      <c r="B3342" t="str">
        <f>+'4L'!BI30</f>
        <v>W3A00001ALCUM</v>
      </c>
      <c r="E3342" s="2" t="s">
        <v>9033</v>
      </c>
      <c r="F3342" t="str">
        <f>+'4L'!C$30</f>
        <v>Drought Management Plan</v>
      </c>
      <c r="G3342">
        <f>IF('4L'!N30="","##BLANK",'4L'!N30)</f>
        <v>0</v>
      </c>
    </row>
    <row r="3343" spans="2:7">
      <c r="B3343" t="str">
        <f>+'4L'!BI31</f>
        <v>W3A00002ALCUM</v>
      </c>
      <c r="E3343" s="2" t="s">
        <v>9033</v>
      </c>
      <c r="F3343" t="str">
        <f>+'4L'!C$31</f>
        <v>Exclusions</v>
      </c>
      <c r="G3343">
        <f>IF('4L'!N31="","##BLANK",'4L'!N31)</f>
        <v>0</v>
      </c>
    </row>
    <row r="3344" spans="2:7">
      <c r="B3344" t="str">
        <f>+'4L'!BI32</f>
        <v>W3A00003ALCUM</v>
      </c>
      <c r="E3344" s="2" t="s">
        <v>9033</v>
      </c>
      <c r="F3344" t="str">
        <f>+'4L'!C$32</f>
        <v>Leakage Reduction - UQ</v>
      </c>
      <c r="G3344">
        <f>IF('4L'!N32="","##BLANK",'4L'!N32)</f>
        <v>0</v>
      </c>
    </row>
    <row r="3345" spans="2:7">
      <c r="B3345" t="str">
        <f>+'4L'!BI33</f>
        <v>W3A00004ALCUM</v>
      </c>
      <c r="E3345" s="2" t="s">
        <v>9033</v>
      </c>
      <c r="F3345" t="str">
        <f>+'4L'!C$33</f>
        <v>Reduction in Interruptions to Supply - UQ</v>
      </c>
      <c r="G3345">
        <f>IF('4L'!N33="","##BLANK",'4L'!N33)</f>
        <v>0</v>
      </c>
    </row>
    <row r="3346" spans="2:7">
      <c r="B3346" t="str">
        <f>+'4L'!BI34</f>
        <v>W3A00005ALCUM</v>
      </c>
      <c r="E3346" s="2" t="s">
        <v>9033</v>
      </c>
      <c r="F3346" t="str">
        <f>+'4L'!C$34</f>
        <v>Improving Water Quality - UQ</v>
      </c>
      <c r="G3346">
        <f>IF('4L'!N34="","##BLANK",'4L'!N34)</f>
        <v>0</v>
      </c>
    </row>
    <row r="3347" spans="2:7">
      <c r="B3347" t="str">
        <f>+'4L'!BI35</f>
        <v>W3A00006ALCUM</v>
      </c>
      <c r="E3347" s="2" t="s">
        <v>9033</v>
      </c>
      <c r="F3347" t="str">
        <f>+'4L'!C$35</f>
        <v>Infrastructure network reinforcement</v>
      </c>
      <c r="G3347">
        <f>IF('4L'!N35="","##BLANK",'4L'!N35)</f>
        <v>0</v>
      </c>
    </row>
    <row r="3348" spans="2:7">
      <c r="B3348" t="str">
        <f>+'4L'!BI36</f>
        <v>W3A00007ALCUM</v>
      </c>
      <c r="E3348" s="2" t="s">
        <v>9033</v>
      </c>
      <c r="F3348" t="str">
        <f>+'4L'!C$36</f>
        <v>2020-25 Transition Expenditure - Capex</v>
      </c>
      <c r="G3348">
        <f>IF('4L'!N36="","##BLANK",'4L'!N36)</f>
        <v>0</v>
      </c>
    </row>
    <row r="3349" spans="2:7">
      <c r="B3349" t="str">
        <f>+'4L'!BI37</f>
        <v>W3A00008ALCUM</v>
      </c>
      <c r="E3349" s="2" t="s">
        <v>9033</v>
      </c>
      <c r="F3349" t="str">
        <f>+'4L'!C$37</f>
        <v>Capital expenditure purpose - WATER additional line 8 [Other categories]</v>
      </c>
      <c r="G3349">
        <f>IF('4L'!N37="","##BLANK",'4L'!N37)</f>
        <v>0</v>
      </c>
    </row>
    <row r="3350" spans="2:7">
      <c r="B3350" t="str">
        <f>+'4L'!BI38</f>
        <v>W3A00009ALCUM</v>
      </c>
      <c r="E3350" s="2" t="s">
        <v>9033</v>
      </c>
      <c r="F3350" t="str">
        <f>+'4L'!C$38</f>
        <v>Capital expenditure purpose - WATER additional line 9 [Other categories]</v>
      </c>
      <c r="G3350">
        <f>IF('4L'!N38="","##BLANK",'4L'!N38)</f>
        <v>0</v>
      </c>
    </row>
    <row r="3351" spans="2:7">
      <c r="B3351" t="str">
        <f>+'4L'!BI39</f>
        <v>W3A00010ALCUM</v>
      </c>
      <c r="E3351" s="2" t="s">
        <v>9033</v>
      </c>
      <c r="F3351" t="str">
        <f>+'4L'!C$39</f>
        <v>Capital expenditure purpose - WATER additional line 10 [Other categories]</v>
      </c>
      <c r="G3351">
        <f>IF('4L'!N39="","##BLANK",'4L'!N39)</f>
        <v>0</v>
      </c>
    </row>
    <row r="3352" spans="2:7">
      <c r="B3352" t="str">
        <f>+'4L'!BI40</f>
        <v>W3A00011ALCUM</v>
      </c>
      <c r="E3352" s="2" t="s">
        <v>9033</v>
      </c>
      <c r="F3352" t="str">
        <f>+'4L'!C$40</f>
        <v>Capital expenditure purpose - WATER additional line 11 [Other categories]</v>
      </c>
      <c r="G3352">
        <f>IF('4L'!N40="","##BLANK",'4L'!N40)</f>
        <v>0</v>
      </c>
    </row>
    <row r="3353" spans="2:7">
      <c r="B3353" t="str">
        <f>+'4L'!BI41</f>
        <v>W3A00012ALCUM</v>
      </c>
      <c r="E3353" s="2" t="s">
        <v>9033</v>
      </c>
      <c r="F3353" t="str">
        <f>+'4L'!C$41</f>
        <v>Capital expenditure purpose - WATER additional line 12 [Other categories]</v>
      </c>
      <c r="G3353">
        <f>IF('4L'!N41="","##BLANK",'4L'!N41)</f>
        <v>0</v>
      </c>
    </row>
    <row r="3354" spans="2:7">
      <c r="B3354" t="str">
        <f>+'4L'!BI42</f>
        <v>W3A00013ALCUM</v>
      </c>
      <c r="E3354" s="2" t="s">
        <v>9033</v>
      </c>
      <c r="F3354" t="str">
        <f>+'4L'!C$42</f>
        <v>Capital expenditure purpose - WATER additional line 13 [Other categories]</v>
      </c>
      <c r="G3354">
        <f>IF('4L'!N42="","##BLANK",'4L'!N42)</f>
        <v>0</v>
      </c>
    </row>
    <row r="3355" spans="2:7">
      <c r="B3355" t="str">
        <f>+'4L'!BI43</f>
        <v>W3A00014ALCUM</v>
      </c>
      <c r="E3355" s="2" t="s">
        <v>9033</v>
      </c>
      <c r="F3355" t="str">
        <f>+'4L'!C$43</f>
        <v>Capital expenditure purpose - WATER additional line 14 [Other categories]</v>
      </c>
      <c r="G3355">
        <f>IF('4L'!N43="","##BLANK",'4L'!N43)</f>
        <v>0</v>
      </c>
    </row>
    <row r="3356" spans="2:7">
      <c r="B3356" t="str">
        <f>+'4L'!BI44</f>
        <v>W3A00015ALCUM</v>
      </c>
      <c r="E3356" s="2" t="s">
        <v>9033</v>
      </c>
      <c r="F3356" t="str">
        <f>+'4L'!C$44</f>
        <v>Capital expenditure purpose - WATER additional line 15 [Other categories]</v>
      </c>
      <c r="G3356">
        <f>IF('4L'!N44="","##BLANK",'4L'!N44)</f>
        <v>0</v>
      </c>
    </row>
    <row r="3357" spans="2:7">
      <c r="B3357" t="str">
        <f>+'4L'!BI45</f>
        <v>BA2070ALCUM</v>
      </c>
      <c r="E3357" s="2" t="s">
        <v>9033</v>
      </c>
      <c r="G3357">
        <f>IF('4L'!N45="","##BLANK",'4L'!N45)</f>
        <v>0</v>
      </c>
    </row>
    <row r="3358" spans="2:7">
      <c r="B3358" t="str">
        <f>+'4L'!BJ8</f>
        <v>W3001RWACUM</v>
      </c>
      <c r="E3358" s="2" t="s">
        <v>9033</v>
      </c>
      <c r="G3358">
        <f>IF('4L'!O8="","##BLANK",'4L'!O8)</f>
        <v>8.1649999999999991</v>
      </c>
    </row>
    <row r="3359" spans="2:7">
      <c r="B3359" t="str">
        <f>+'4L'!BJ9</f>
        <v>WS2002RWACUM</v>
      </c>
      <c r="E3359" s="2" t="s">
        <v>9033</v>
      </c>
      <c r="G3359">
        <f>IF('4L'!O9="","##BLANK",'4L'!O9)</f>
        <v>2.1970000000000001</v>
      </c>
    </row>
    <row r="3360" spans="2:7">
      <c r="B3360" t="str">
        <f>+'4L'!BJ10</f>
        <v>WS2003RWACUM</v>
      </c>
      <c r="E3360" s="2" t="s">
        <v>9033</v>
      </c>
      <c r="G3360">
        <f>IF('4L'!O10="","##BLANK",'4L'!O10)</f>
        <v>0.35</v>
      </c>
    </row>
    <row r="3361" spans="2:7">
      <c r="B3361" t="str">
        <f>+'4L'!BJ11</f>
        <v>W3002RWACUM</v>
      </c>
      <c r="E3361" s="2" t="s">
        <v>9033</v>
      </c>
      <c r="G3361">
        <f>IF('4L'!O11="","##BLANK",'4L'!O11)</f>
        <v>0</v>
      </c>
    </row>
    <row r="3362" spans="2:7">
      <c r="B3362" t="str">
        <f>+'4L'!BJ12</f>
        <v>W3003RWACUM</v>
      </c>
      <c r="E3362" s="2" t="s">
        <v>9033</v>
      </c>
      <c r="G3362">
        <f>IF('4L'!O12="","##BLANK",'4L'!O12)</f>
        <v>0</v>
      </c>
    </row>
    <row r="3363" spans="2:7">
      <c r="B3363" t="str">
        <f>+'4L'!BJ13</f>
        <v>W3006RWACUM</v>
      </c>
      <c r="E3363" s="2" t="s">
        <v>9033</v>
      </c>
      <c r="G3363">
        <f>IF('4L'!O13="","##BLANK",'4L'!O13)</f>
        <v>0</v>
      </c>
    </row>
    <row r="3364" spans="2:7">
      <c r="B3364" t="str">
        <f>+'4L'!BJ14</f>
        <v>W3007SRWACUM</v>
      </c>
      <c r="E3364" s="2" t="s">
        <v>9033</v>
      </c>
      <c r="G3364">
        <f>IF('4L'!O14="","##BLANK",'4L'!O14)</f>
        <v>0</v>
      </c>
    </row>
    <row r="3365" spans="2:7">
      <c r="B3365" t="str">
        <f>+'4L'!BJ15</f>
        <v>W3008SRWACUM</v>
      </c>
      <c r="E3365" s="2" t="s">
        <v>9033</v>
      </c>
      <c r="G3365">
        <f>IF('4L'!O15="","##BLANK",'4L'!O15)</f>
        <v>0</v>
      </c>
    </row>
    <row r="3366" spans="2:7">
      <c r="B3366" t="str">
        <f>+'4L'!BJ16</f>
        <v>W3007DRWACUM</v>
      </c>
      <c r="E3366" s="2" t="s">
        <v>9033</v>
      </c>
      <c r="G3366">
        <f>IF('4L'!O16="","##BLANK",'4L'!O16)</f>
        <v>0</v>
      </c>
    </row>
    <row r="3367" spans="2:7">
      <c r="B3367" t="str">
        <f>+'4L'!BJ17</f>
        <v>W3008DRWACUM</v>
      </c>
      <c r="E3367" s="2" t="s">
        <v>9033</v>
      </c>
      <c r="G3367">
        <f>IF('4L'!O17="","##BLANK",'4L'!O17)</f>
        <v>0</v>
      </c>
    </row>
    <row r="3368" spans="2:7">
      <c r="B3368" t="str">
        <f>+'4L'!BJ18</f>
        <v>W3009RWACUM</v>
      </c>
      <c r="E3368" s="2" t="s">
        <v>9033</v>
      </c>
      <c r="G3368">
        <f>IF('4L'!O18="","##BLANK",'4L'!O18)</f>
        <v>0</v>
      </c>
    </row>
    <row r="3369" spans="2:7">
      <c r="B3369" t="str">
        <f>+'4L'!BJ19</f>
        <v>WS2004RWACUM</v>
      </c>
      <c r="E3369" s="2" t="s">
        <v>9033</v>
      </c>
      <c r="G3369">
        <f>IF('4L'!O19="","##BLANK",'4L'!O19)</f>
        <v>0</v>
      </c>
    </row>
    <row r="3370" spans="2:7">
      <c r="B3370" t="str">
        <f>+'4L'!BJ20</f>
        <v>W3010RWACUM</v>
      </c>
      <c r="E3370" s="2" t="s">
        <v>9033</v>
      </c>
      <c r="G3370">
        <f>IF('4L'!O20="","##BLANK",'4L'!O20)</f>
        <v>2.0819999999999999</v>
      </c>
    </row>
    <row r="3371" spans="2:7">
      <c r="B3371" t="str">
        <f>+'4L'!BJ21</f>
        <v>W3011RWACUM</v>
      </c>
      <c r="E3371" s="2" t="s">
        <v>9033</v>
      </c>
      <c r="G3371">
        <f>IF('4L'!O21="","##BLANK",'4L'!O21)</f>
        <v>0</v>
      </c>
    </row>
    <row r="3372" spans="2:7">
      <c r="B3372" t="str">
        <f>+'4L'!BJ22</f>
        <v>W3012RWACUM</v>
      </c>
      <c r="E3372" s="2" t="s">
        <v>9033</v>
      </c>
      <c r="G3372">
        <f>IF('4L'!O22="","##BLANK",'4L'!O22)</f>
        <v>9.7000000000000003E-2</v>
      </c>
    </row>
    <row r="3373" spans="2:7">
      <c r="B3373" t="str">
        <f>+'4L'!BJ23</f>
        <v>WS2006RWACUM</v>
      </c>
      <c r="E3373" s="2" t="s">
        <v>9033</v>
      </c>
      <c r="G3373">
        <f>IF('4L'!O23="","##BLANK",'4L'!O23)</f>
        <v>0</v>
      </c>
    </row>
    <row r="3374" spans="2:7">
      <c r="B3374" t="str">
        <f>+'4L'!BJ24</f>
        <v>WS2007RWACUM</v>
      </c>
      <c r="E3374" s="2" t="s">
        <v>9033</v>
      </c>
      <c r="G3374">
        <f>IF('4L'!O24="","##BLANK",'4L'!O24)</f>
        <v>0</v>
      </c>
    </row>
    <row r="3375" spans="2:7">
      <c r="B3375" t="str">
        <f>+'4L'!BJ25</f>
        <v>WS2008RWACUM</v>
      </c>
      <c r="E3375" s="2" t="s">
        <v>9033</v>
      </c>
      <c r="G3375">
        <f>IF('4L'!O25="","##BLANK",'4L'!O25)</f>
        <v>0</v>
      </c>
    </row>
    <row r="3376" spans="2:7">
      <c r="B3376" t="str">
        <f>+'4L'!BJ26</f>
        <v>W3027RWACUM</v>
      </c>
      <c r="E3376" s="2" t="s">
        <v>9033</v>
      </c>
      <c r="G3376">
        <f>IF('4L'!O26="","##BLANK",'4L'!O26)</f>
        <v>0</v>
      </c>
    </row>
    <row r="3377" spans="2:7">
      <c r="B3377" t="str">
        <f>+'4L'!BJ27</f>
        <v>W3028OPTRWACUM</v>
      </c>
      <c r="E3377" s="2" t="s">
        <v>9033</v>
      </c>
      <c r="G3377">
        <f>IF('4L'!O27="","##BLANK",'4L'!O27)</f>
        <v>0</v>
      </c>
    </row>
    <row r="3378" spans="2:7">
      <c r="B3378" t="str">
        <f>+'4L'!BJ28</f>
        <v>W3028COMRWACUM</v>
      </c>
      <c r="E3378" s="2" t="s">
        <v>9033</v>
      </c>
      <c r="G3378">
        <f>IF('4L'!O28="","##BLANK",'4L'!O28)</f>
        <v>0</v>
      </c>
    </row>
    <row r="3379" spans="2:7">
      <c r="B3379" t="str">
        <f>+'4L'!BJ29</f>
        <v>W3028NHORWACUM</v>
      </c>
      <c r="E3379" s="2" t="s">
        <v>9033</v>
      </c>
      <c r="G3379">
        <f>IF('4L'!O29="","##BLANK",'4L'!O29)</f>
        <v>0</v>
      </c>
    </row>
    <row r="3380" spans="2:7">
      <c r="B3380" t="str">
        <f>+'4L'!BJ30</f>
        <v>W3A00001RWACUM</v>
      </c>
      <c r="E3380" s="2" t="s">
        <v>9033</v>
      </c>
      <c r="F3380" t="str">
        <f>+'4L'!C$30</f>
        <v>Drought Management Plan</v>
      </c>
      <c r="G3380">
        <f>IF('4L'!O30="","##BLANK",'4L'!O30)</f>
        <v>1.242</v>
      </c>
    </row>
    <row r="3381" spans="2:7">
      <c r="B3381" t="str">
        <f>+'4L'!BJ31</f>
        <v>W3A00002RWACUM</v>
      </c>
      <c r="E3381" s="2" t="s">
        <v>9033</v>
      </c>
      <c r="F3381" t="str">
        <f>+'4L'!C$31</f>
        <v>Exclusions</v>
      </c>
      <c r="G3381">
        <f>IF('4L'!O31="","##BLANK",'4L'!O31)</f>
        <v>0</v>
      </c>
    </row>
    <row r="3382" spans="2:7">
      <c r="B3382" t="str">
        <f>+'4L'!BJ32</f>
        <v>W3A00003RWACUM</v>
      </c>
      <c r="E3382" s="2" t="s">
        <v>9033</v>
      </c>
      <c r="F3382" t="str">
        <f>+'4L'!C$32</f>
        <v>Leakage Reduction - UQ</v>
      </c>
      <c r="G3382">
        <f>IF('4L'!O32="","##BLANK",'4L'!O32)</f>
        <v>0</v>
      </c>
    </row>
    <row r="3383" spans="2:7">
      <c r="B3383" t="str">
        <f>+'4L'!BJ33</f>
        <v>W3A00004RWACUM</v>
      </c>
      <c r="E3383" s="2" t="s">
        <v>9033</v>
      </c>
      <c r="F3383" t="str">
        <f>+'4L'!C$33</f>
        <v>Reduction in Interruptions to Supply - UQ</v>
      </c>
      <c r="G3383">
        <f>IF('4L'!O33="","##BLANK",'4L'!O33)</f>
        <v>0</v>
      </c>
    </row>
    <row r="3384" spans="2:7">
      <c r="B3384" t="str">
        <f>+'4L'!BJ34</f>
        <v>W3A00005RWACUM</v>
      </c>
      <c r="E3384" s="2" t="s">
        <v>9033</v>
      </c>
      <c r="F3384" t="str">
        <f>+'4L'!C$34</f>
        <v>Improving Water Quality - UQ</v>
      </c>
      <c r="G3384">
        <f>IF('4L'!O34="","##BLANK",'4L'!O34)</f>
        <v>0</v>
      </c>
    </row>
    <row r="3385" spans="2:7">
      <c r="B3385" t="str">
        <f>+'4L'!BJ35</f>
        <v>W3A00006RWACUM</v>
      </c>
      <c r="E3385" s="2" t="s">
        <v>9033</v>
      </c>
      <c r="F3385" t="str">
        <f>+'4L'!C$35</f>
        <v>Infrastructure network reinforcement</v>
      </c>
      <c r="G3385">
        <f>IF('4L'!O35="","##BLANK",'4L'!O35)</f>
        <v>0</v>
      </c>
    </row>
    <row r="3386" spans="2:7">
      <c r="B3386" t="str">
        <f>+'4L'!BJ36</f>
        <v>W3A00007RWACUM</v>
      </c>
      <c r="E3386" s="2" t="s">
        <v>9033</v>
      </c>
      <c r="F3386" t="str">
        <f>+'4L'!C$36</f>
        <v>2020-25 Transition Expenditure - Capex</v>
      </c>
      <c r="G3386">
        <f>IF('4L'!O36="","##BLANK",'4L'!O36)</f>
        <v>0</v>
      </c>
    </row>
    <row r="3387" spans="2:7">
      <c r="B3387" t="str">
        <f>+'4L'!BJ37</f>
        <v>W3A00008RWACUM</v>
      </c>
      <c r="E3387" s="2" t="s">
        <v>9033</v>
      </c>
      <c r="F3387" t="str">
        <f>+'4L'!C$37</f>
        <v>Capital expenditure purpose - WATER additional line 8 [Other categories]</v>
      </c>
      <c r="G3387">
        <f>IF('4L'!O37="","##BLANK",'4L'!O37)</f>
        <v>0</v>
      </c>
    </row>
    <row r="3388" spans="2:7">
      <c r="B3388" t="str">
        <f>+'4L'!BJ38</f>
        <v>W3A00009RWACUM</v>
      </c>
      <c r="E3388" s="2" t="s">
        <v>9033</v>
      </c>
      <c r="F3388" t="str">
        <f>+'4L'!C$38</f>
        <v>Capital expenditure purpose - WATER additional line 9 [Other categories]</v>
      </c>
      <c r="G3388">
        <f>IF('4L'!O38="","##BLANK",'4L'!O38)</f>
        <v>0</v>
      </c>
    </row>
    <row r="3389" spans="2:7">
      <c r="B3389" t="str">
        <f>+'4L'!BJ39</f>
        <v>W3A00010RWACUM</v>
      </c>
      <c r="E3389" s="2" t="s">
        <v>9033</v>
      </c>
      <c r="F3389" t="str">
        <f>+'4L'!C$39</f>
        <v>Capital expenditure purpose - WATER additional line 10 [Other categories]</v>
      </c>
      <c r="G3389">
        <f>IF('4L'!O39="","##BLANK",'4L'!O39)</f>
        <v>0</v>
      </c>
    </row>
    <row r="3390" spans="2:7">
      <c r="B3390" t="str">
        <f>+'4L'!BJ40</f>
        <v>W3A00011RWACUM</v>
      </c>
      <c r="E3390" s="2" t="s">
        <v>9033</v>
      </c>
      <c r="F3390" t="str">
        <f>+'4L'!C$40</f>
        <v>Capital expenditure purpose - WATER additional line 11 [Other categories]</v>
      </c>
      <c r="G3390">
        <f>IF('4L'!O40="","##BLANK",'4L'!O40)</f>
        <v>0</v>
      </c>
    </row>
    <row r="3391" spans="2:7">
      <c r="B3391" t="str">
        <f>+'4L'!BJ41</f>
        <v>W3A00012RWACUM</v>
      </c>
      <c r="E3391" s="2" t="s">
        <v>9033</v>
      </c>
      <c r="F3391" t="str">
        <f>+'4L'!C$41</f>
        <v>Capital expenditure purpose - WATER additional line 12 [Other categories]</v>
      </c>
      <c r="G3391">
        <f>IF('4L'!O41="","##BLANK",'4L'!O41)</f>
        <v>0</v>
      </c>
    </row>
    <row r="3392" spans="2:7">
      <c r="B3392" t="str">
        <f>+'4L'!BJ42</f>
        <v>W3A00013RWACUM</v>
      </c>
      <c r="E3392" s="2" t="s">
        <v>9033</v>
      </c>
      <c r="F3392" t="str">
        <f>+'4L'!C$42</f>
        <v>Capital expenditure purpose - WATER additional line 13 [Other categories]</v>
      </c>
      <c r="G3392">
        <f>IF('4L'!O42="","##BLANK",'4L'!O42)</f>
        <v>0</v>
      </c>
    </row>
    <row r="3393" spans="2:7">
      <c r="B3393" t="str">
        <f>+'4L'!BJ43</f>
        <v>W3A00014RWACUM</v>
      </c>
      <c r="E3393" s="2" t="s">
        <v>9033</v>
      </c>
      <c r="F3393" t="str">
        <f>+'4L'!C$43</f>
        <v>Capital expenditure purpose - WATER additional line 14 [Other categories]</v>
      </c>
      <c r="G3393">
        <f>IF('4L'!O43="","##BLANK",'4L'!O43)</f>
        <v>0</v>
      </c>
    </row>
    <row r="3394" spans="2:7">
      <c r="B3394" t="str">
        <f>+'4L'!BJ44</f>
        <v>W3A00015RWACUM</v>
      </c>
      <c r="E3394" s="2" t="s">
        <v>9033</v>
      </c>
      <c r="F3394" t="str">
        <f>+'4L'!C$44</f>
        <v>Capital expenditure purpose - WATER additional line 15 [Other categories]</v>
      </c>
      <c r="G3394">
        <f>IF('4L'!O44="","##BLANK",'4L'!O44)</f>
        <v>0</v>
      </c>
    </row>
    <row r="3395" spans="2:7">
      <c r="B3395" t="str">
        <f>+'4L'!BJ45</f>
        <v>BA2070RWACUM</v>
      </c>
      <c r="E3395" s="2" t="s">
        <v>9033</v>
      </c>
      <c r="G3395">
        <f>IF('4L'!O45="","##BLANK",'4L'!O45)</f>
        <v>14.132999999999996</v>
      </c>
    </row>
    <row r="3396" spans="2:7">
      <c r="B3396" t="str">
        <f>+'4L'!BK8</f>
        <v>W3001RWTCUM</v>
      </c>
      <c r="E3396" s="2" t="s">
        <v>9033</v>
      </c>
      <c r="G3396">
        <f>IF('4L'!P8="","##BLANK",'4L'!P8)</f>
        <v>0</v>
      </c>
    </row>
    <row r="3397" spans="2:7">
      <c r="B3397" t="str">
        <f>+'4L'!BK9</f>
        <v>WS2002RWTCUM</v>
      </c>
      <c r="E3397" s="2" t="s">
        <v>9033</v>
      </c>
      <c r="G3397">
        <f>IF('4L'!P9="","##BLANK",'4L'!P9)</f>
        <v>0</v>
      </c>
    </row>
    <row r="3398" spans="2:7">
      <c r="B3398" t="str">
        <f>+'4L'!BK10</f>
        <v>WS2003RWTCUM</v>
      </c>
      <c r="E3398" s="2" t="s">
        <v>9033</v>
      </c>
      <c r="G3398">
        <f>IF('4L'!P10="","##BLANK",'4L'!P10)</f>
        <v>0</v>
      </c>
    </row>
    <row r="3399" spans="2:7">
      <c r="B3399" t="str">
        <f>+'4L'!BK11</f>
        <v>W3002RWTCUM</v>
      </c>
      <c r="E3399" s="2" t="s">
        <v>9033</v>
      </c>
      <c r="G3399">
        <f>IF('4L'!P11="","##BLANK",'4L'!P11)</f>
        <v>0</v>
      </c>
    </row>
    <row r="3400" spans="2:7">
      <c r="B3400" t="str">
        <f>+'4L'!BK12</f>
        <v>W3003RWTCUM</v>
      </c>
      <c r="E3400" s="2" t="s">
        <v>9033</v>
      </c>
      <c r="G3400">
        <f>IF('4L'!P12="","##BLANK",'4L'!P12)</f>
        <v>0</v>
      </c>
    </row>
    <row r="3401" spans="2:7">
      <c r="B3401" t="str">
        <f>+'4L'!BK13</f>
        <v>W3006RWTCUM</v>
      </c>
      <c r="E3401" s="2" t="s">
        <v>9033</v>
      </c>
      <c r="G3401">
        <f>IF('4L'!P13="","##BLANK",'4L'!P13)</f>
        <v>0</v>
      </c>
    </row>
    <row r="3402" spans="2:7">
      <c r="B3402" t="str">
        <f>+'4L'!BK14</f>
        <v>W3007SRWTCUM</v>
      </c>
      <c r="E3402" s="2" t="s">
        <v>9033</v>
      </c>
      <c r="G3402">
        <f>IF('4L'!P14="","##BLANK",'4L'!P14)</f>
        <v>0</v>
      </c>
    </row>
    <row r="3403" spans="2:7">
      <c r="B3403" t="str">
        <f>+'4L'!BK15</f>
        <v>W3008SRWTCUM</v>
      </c>
      <c r="E3403" s="2" t="s">
        <v>9033</v>
      </c>
      <c r="G3403">
        <f>IF('4L'!P15="","##BLANK",'4L'!P15)</f>
        <v>0</v>
      </c>
    </row>
    <row r="3404" spans="2:7">
      <c r="B3404" t="str">
        <f>+'4L'!BK16</f>
        <v>W3007DRWTCUM</v>
      </c>
      <c r="E3404" s="2" t="s">
        <v>9033</v>
      </c>
      <c r="G3404">
        <f>IF('4L'!P16="","##BLANK",'4L'!P16)</f>
        <v>0</v>
      </c>
    </row>
    <row r="3405" spans="2:7">
      <c r="B3405" t="str">
        <f>+'4L'!BK17</f>
        <v>W3008DRWTCUM</v>
      </c>
      <c r="E3405" s="2" t="s">
        <v>9033</v>
      </c>
      <c r="G3405">
        <f>IF('4L'!P17="","##BLANK",'4L'!P17)</f>
        <v>0</v>
      </c>
    </row>
    <row r="3406" spans="2:7">
      <c r="B3406" t="str">
        <f>+'4L'!BK18</f>
        <v>W3009RWTCUM</v>
      </c>
      <c r="E3406" s="2" t="s">
        <v>9033</v>
      </c>
      <c r="G3406">
        <f>IF('4L'!P18="","##BLANK",'4L'!P18)</f>
        <v>0</v>
      </c>
    </row>
    <row r="3407" spans="2:7">
      <c r="B3407" t="str">
        <f>+'4L'!BK19</f>
        <v>WS2004RWTCUM</v>
      </c>
      <c r="E3407" s="2" t="s">
        <v>9033</v>
      </c>
      <c r="G3407">
        <f>IF('4L'!P19="","##BLANK",'4L'!P19)</f>
        <v>0</v>
      </c>
    </row>
    <row r="3408" spans="2:7">
      <c r="B3408" t="str">
        <f>+'4L'!BK20</f>
        <v>W3010RWTCUM</v>
      </c>
      <c r="E3408" s="2" t="s">
        <v>9033</v>
      </c>
      <c r="G3408">
        <f>IF('4L'!P20="","##BLANK",'4L'!P20)</f>
        <v>0</v>
      </c>
    </row>
    <row r="3409" spans="2:7">
      <c r="B3409" t="str">
        <f>+'4L'!BK21</f>
        <v>W3011RWTCUM</v>
      </c>
      <c r="E3409" s="2" t="s">
        <v>9033</v>
      </c>
      <c r="G3409">
        <f>IF('4L'!P21="","##BLANK",'4L'!P21)</f>
        <v>0</v>
      </c>
    </row>
    <row r="3410" spans="2:7">
      <c r="B3410" t="str">
        <f>+'4L'!BK22</f>
        <v>W3012RWTCUM</v>
      </c>
      <c r="E3410" s="2" t="s">
        <v>9033</v>
      </c>
      <c r="G3410">
        <f>IF('4L'!P22="","##BLANK",'4L'!P22)</f>
        <v>1.4E-2</v>
      </c>
    </row>
    <row r="3411" spans="2:7">
      <c r="B3411" t="str">
        <f>+'4L'!BK23</f>
        <v>WS2006RWTCUM</v>
      </c>
      <c r="E3411" s="2" t="s">
        <v>9033</v>
      </c>
      <c r="G3411">
        <f>IF('4L'!P23="","##BLANK",'4L'!P23)</f>
        <v>0</v>
      </c>
    </row>
    <row r="3412" spans="2:7">
      <c r="B3412" t="str">
        <f>+'4L'!BK24</f>
        <v>WS2007RWTCUM</v>
      </c>
      <c r="E3412" s="2" t="s">
        <v>9033</v>
      </c>
      <c r="G3412">
        <f>IF('4L'!P24="","##BLANK",'4L'!P24)</f>
        <v>0</v>
      </c>
    </row>
    <row r="3413" spans="2:7">
      <c r="B3413" t="str">
        <f>+'4L'!BK25</f>
        <v>WS2008RWTCUM</v>
      </c>
      <c r="E3413" s="2" t="s">
        <v>9033</v>
      </c>
      <c r="G3413">
        <f>IF('4L'!P25="","##BLANK",'4L'!P25)</f>
        <v>0</v>
      </c>
    </row>
    <row r="3414" spans="2:7">
      <c r="B3414" t="str">
        <f>+'4L'!BK26</f>
        <v>W3027RWTCUM</v>
      </c>
      <c r="E3414" s="2" t="s">
        <v>9033</v>
      </c>
      <c r="G3414">
        <f>IF('4L'!P26="","##BLANK",'4L'!P26)</f>
        <v>0</v>
      </c>
    </row>
    <row r="3415" spans="2:7">
      <c r="B3415" t="str">
        <f>+'4L'!BK27</f>
        <v>W3028OPTRWTCUM</v>
      </c>
      <c r="E3415" s="2" t="s">
        <v>9033</v>
      </c>
      <c r="G3415">
        <f>IF('4L'!P27="","##BLANK",'4L'!P27)</f>
        <v>0</v>
      </c>
    </row>
    <row r="3416" spans="2:7">
      <c r="B3416" t="str">
        <f>+'4L'!BK28</f>
        <v>W3028COMRWTCUM</v>
      </c>
      <c r="E3416" s="2" t="s">
        <v>9033</v>
      </c>
      <c r="G3416">
        <f>IF('4L'!P28="","##BLANK",'4L'!P28)</f>
        <v>0</v>
      </c>
    </row>
    <row r="3417" spans="2:7">
      <c r="B3417" t="str">
        <f>+'4L'!BK29</f>
        <v>W3028NHORWTCUM</v>
      </c>
      <c r="E3417" s="2" t="s">
        <v>9033</v>
      </c>
      <c r="G3417">
        <f>IF('4L'!P29="","##BLANK",'4L'!P29)</f>
        <v>0</v>
      </c>
    </row>
    <row r="3418" spans="2:7">
      <c r="B3418" t="str">
        <f>+'4L'!BK30</f>
        <v>W3A00001RWTCUM</v>
      </c>
      <c r="E3418" s="2" t="s">
        <v>9033</v>
      </c>
      <c r="F3418" t="str">
        <f>+'4L'!C$30</f>
        <v>Drought Management Plan</v>
      </c>
      <c r="G3418">
        <f>IF('4L'!P30="","##BLANK",'4L'!P30)</f>
        <v>0</v>
      </c>
    </row>
    <row r="3419" spans="2:7">
      <c r="B3419" t="str">
        <f>+'4L'!BK31</f>
        <v>W3A00002RWTCUM</v>
      </c>
      <c r="E3419" s="2" t="s">
        <v>9033</v>
      </c>
      <c r="F3419" t="str">
        <f>+'4L'!C$31</f>
        <v>Exclusions</v>
      </c>
      <c r="G3419">
        <f>IF('4L'!P31="","##BLANK",'4L'!P31)</f>
        <v>0</v>
      </c>
    </row>
    <row r="3420" spans="2:7">
      <c r="B3420" t="str">
        <f>+'4L'!BK32</f>
        <v>W3A00003RWTCUM</v>
      </c>
      <c r="E3420" s="2" t="s">
        <v>9033</v>
      </c>
      <c r="F3420" t="str">
        <f>+'4L'!C$32</f>
        <v>Leakage Reduction - UQ</v>
      </c>
      <c r="G3420">
        <f>IF('4L'!P32="","##BLANK",'4L'!P32)</f>
        <v>0</v>
      </c>
    </row>
    <row r="3421" spans="2:7">
      <c r="B3421" t="str">
        <f>+'4L'!BK33</f>
        <v>W3A00004RWTCUM</v>
      </c>
      <c r="E3421" s="2" t="s">
        <v>9033</v>
      </c>
      <c r="F3421" t="str">
        <f>+'4L'!C$33</f>
        <v>Reduction in Interruptions to Supply - UQ</v>
      </c>
      <c r="G3421">
        <f>IF('4L'!P33="","##BLANK",'4L'!P33)</f>
        <v>0</v>
      </c>
    </row>
    <row r="3422" spans="2:7">
      <c r="B3422" t="str">
        <f>+'4L'!BK34</f>
        <v>W3A00005RWTCUM</v>
      </c>
      <c r="E3422" s="2" t="s">
        <v>9033</v>
      </c>
      <c r="F3422" t="str">
        <f>+'4L'!C$34</f>
        <v>Improving Water Quality - UQ</v>
      </c>
      <c r="G3422">
        <f>IF('4L'!P34="","##BLANK",'4L'!P34)</f>
        <v>0</v>
      </c>
    </row>
    <row r="3423" spans="2:7">
      <c r="B3423" t="str">
        <f>+'4L'!BK35</f>
        <v>W3A00006RWTCUM</v>
      </c>
      <c r="E3423" s="2" t="s">
        <v>9033</v>
      </c>
      <c r="F3423" t="str">
        <f>+'4L'!C$35</f>
        <v>Infrastructure network reinforcement</v>
      </c>
      <c r="G3423">
        <f>IF('4L'!P35="","##BLANK",'4L'!P35)</f>
        <v>0</v>
      </c>
    </row>
    <row r="3424" spans="2:7">
      <c r="B3424" t="str">
        <f>+'4L'!BK36</f>
        <v>W3A00007RWTCUM</v>
      </c>
      <c r="E3424" s="2" t="s">
        <v>9033</v>
      </c>
      <c r="F3424" t="str">
        <f>+'4L'!C$36</f>
        <v>2020-25 Transition Expenditure - Capex</v>
      </c>
      <c r="G3424">
        <f>IF('4L'!P36="","##BLANK",'4L'!P36)</f>
        <v>0</v>
      </c>
    </row>
    <row r="3425" spans="2:7">
      <c r="B3425" t="str">
        <f>+'4L'!BK37</f>
        <v>W3A00008RWTCUM</v>
      </c>
      <c r="E3425" s="2" t="s">
        <v>9033</v>
      </c>
      <c r="F3425" t="str">
        <f>+'4L'!C$37</f>
        <v>Capital expenditure purpose - WATER additional line 8 [Other categories]</v>
      </c>
      <c r="G3425">
        <f>IF('4L'!P37="","##BLANK",'4L'!P37)</f>
        <v>0</v>
      </c>
    </row>
    <row r="3426" spans="2:7">
      <c r="B3426" t="str">
        <f>+'4L'!BK38</f>
        <v>W3A00009RWTCUM</v>
      </c>
      <c r="E3426" s="2" t="s">
        <v>9033</v>
      </c>
      <c r="F3426" t="str">
        <f>+'4L'!C$38</f>
        <v>Capital expenditure purpose - WATER additional line 9 [Other categories]</v>
      </c>
      <c r="G3426">
        <f>IF('4L'!P38="","##BLANK",'4L'!P38)</f>
        <v>0</v>
      </c>
    </row>
    <row r="3427" spans="2:7">
      <c r="B3427" t="str">
        <f>+'4L'!BK39</f>
        <v>W3A00010RWTCUM</v>
      </c>
      <c r="E3427" s="2" t="s">
        <v>9033</v>
      </c>
      <c r="F3427" t="str">
        <f>+'4L'!C$39</f>
        <v>Capital expenditure purpose - WATER additional line 10 [Other categories]</v>
      </c>
      <c r="G3427">
        <f>IF('4L'!P39="","##BLANK",'4L'!P39)</f>
        <v>0</v>
      </c>
    </row>
    <row r="3428" spans="2:7">
      <c r="B3428" t="str">
        <f>+'4L'!BK40</f>
        <v>W3A00011RWTCUM</v>
      </c>
      <c r="E3428" s="2" t="s">
        <v>9033</v>
      </c>
      <c r="F3428" t="str">
        <f>+'4L'!C$40</f>
        <v>Capital expenditure purpose - WATER additional line 11 [Other categories]</v>
      </c>
      <c r="G3428">
        <f>IF('4L'!P40="","##BLANK",'4L'!P40)</f>
        <v>0</v>
      </c>
    </row>
    <row r="3429" spans="2:7">
      <c r="B3429" t="str">
        <f>+'4L'!BK41</f>
        <v>W3A00012RWTCUM</v>
      </c>
      <c r="E3429" s="2" t="s">
        <v>9033</v>
      </c>
      <c r="F3429" t="str">
        <f>+'4L'!C$41</f>
        <v>Capital expenditure purpose - WATER additional line 12 [Other categories]</v>
      </c>
      <c r="G3429">
        <f>IF('4L'!P41="","##BLANK",'4L'!P41)</f>
        <v>0</v>
      </c>
    </row>
    <row r="3430" spans="2:7">
      <c r="B3430" t="str">
        <f>+'4L'!BK42</f>
        <v>W3A00013RWTCUM</v>
      </c>
      <c r="E3430" s="2" t="s">
        <v>9033</v>
      </c>
      <c r="F3430" t="str">
        <f>+'4L'!C$42</f>
        <v>Capital expenditure purpose - WATER additional line 13 [Other categories]</v>
      </c>
      <c r="G3430">
        <f>IF('4L'!P42="","##BLANK",'4L'!P42)</f>
        <v>0</v>
      </c>
    </row>
    <row r="3431" spans="2:7">
      <c r="B3431" t="str">
        <f>+'4L'!BK43</f>
        <v>W3A00014RWTCUM</v>
      </c>
      <c r="E3431" s="2" t="s">
        <v>9033</v>
      </c>
      <c r="F3431" t="str">
        <f>+'4L'!C$43</f>
        <v>Capital expenditure purpose - WATER additional line 14 [Other categories]</v>
      </c>
      <c r="G3431">
        <f>IF('4L'!P43="","##BLANK",'4L'!P43)</f>
        <v>0</v>
      </c>
    </row>
    <row r="3432" spans="2:7">
      <c r="B3432" t="str">
        <f>+'4L'!BK44</f>
        <v>W3A00015RWTCUM</v>
      </c>
      <c r="E3432" s="2" t="s">
        <v>9033</v>
      </c>
      <c r="F3432" t="str">
        <f>+'4L'!C$44</f>
        <v>Capital expenditure purpose - WATER additional line 15 [Other categories]</v>
      </c>
      <c r="G3432">
        <f>IF('4L'!P44="","##BLANK",'4L'!P44)</f>
        <v>0</v>
      </c>
    </row>
    <row r="3433" spans="2:7">
      <c r="B3433" t="str">
        <f>+'4L'!BK45</f>
        <v>BA2070RWTCUM</v>
      </c>
      <c r="E3433" s="2" t="s">
        <v>9033</v>
      </c>
      <c r="G3433">
        <f>IF('4L'!P45="","##BLANK",'4L'!P45)</f>
        <v>1.4E-2</v>
      </c>
    </row>
    <row r="3434" spans="2:7">
      <c r="B3434" t="str">
        <f>+'4L'!BL8</f>
        <v>W3001RWSCUM</v>
      </c>
      <c r="E3434" s="2" t="s">
        <v>9033</v>
      </c>
      <c r="G3434">
        <f>IF('4L'!Q8="","##BLANK",'4L'!Q8)</f>
        <v>0</v>
      </c>
    </row>
    <row r="3435" spans="2:7">
      <c r="B3435" t="str">
        <f>+'4L'!BL9</f>
        <v>WS2002RWSCUM</v>
      </c>
      <c r="E3435" s="2" t="s">
        <v>9033</v>
      </c>
      <c r="G3435">
        <f>IF('4L'!Q9="","##BLANK",'4L'!Q9)</f>
        <v>0</v>
      </c>
    </row>
    <row r="3436" spans="2:7">
      <c r="B3436" t="str">
        <f>+'4L'!BL10</f>
        <v>WS2003RWSCUM</v>
      </c>
      <c r="E3436" s="2" t="s">
        <v>9033</v>
      </c>
      <c r="G3436">
        <f>IF('4L'!Q10="","##BLANK",'4L'!Q10)</f>
        <v>0</v>
      </c>
    </row>
    <row r="3437" spans="2:7">
      <c r="B3437" t="str">
        <f>+'4L'!BL11</f>
        <v>W3002RWSCUM</v>
      </c>
      <c r="E3437" s="2" t="s">
        <v>9033</v>
      </c>
      <c r="G3437">
        <f>IF('4L'!Q11="","##BLANK",'4L'!Q11)</f>
        <v>0</v>
      </c>
    </row>
    <row r="3438" spans="2:7">
      <c r="B3438" t="str">
        <f>+'4L'!BL12</f>
        <v>W3003RWSCUM</v>
      </c>
      <c r="E3438" s="2" t="s">
        <v>9033</v>
      </c>
      <c r="G3438">
        <f>IF('4L'!Q12="","##BLANK",'4L'!Q12)</f>
        <v>0</v>
      </c>
    </row>
    <row r="3439" spans="2:7">
      <c r="B3439" t="str">
        <f>+'4L'!BL13</f>
        <v>W3006RWSCUM</v>
      </c>
      <c r="E3439" s="2" t="s">
        <v>9033</v>
      </c>
      <c r="G3439">
        <f>IF('4L'!Q13="","##BLANK",'4L'!Q13)</f>
        <v>0</v>
      </c>
    </row>
    <row r="3440" spans="2:7">
      <c r="B3440" t="str">
        <f>+'4L'!BL14</f>
        <v>W3007SRWSCUM</v>
      </c>
      <c r="E3440" s="2" t="s">
        <v>9033</v>
      </c>
      <c r="G3440">
        <f>IF('4L'!Q14="","##BLANK",'4L'!Q14)</f>
        <v>0</v>
      </c>
    </row>
    <row r="3441" spans="2:7">
      <c r="B3441" t="str">
        <f>+'4L'!BL15</f>
        <v>W3008SRWSCUM</v>
      </c>
      <c r="E3441" s="2" t="s">
        <v>9033</v>
      </c>
      <c r="G3441">
        <f>IF('4L'!Q15="","##BLANK",'4L'!Q15)</f>
        <v>0</v>
      </c>
    </row>
    <row r="3442" spans="2:7">
      <c r="B3442" t="str">
        <f>+'4L'!BL16</f>
        <v>W3007DRWSCUM</v>
      </c>
      <c r="E3442" s="2" t="s">
        <v>9033</v>
      </c>
      <c r="G3442">
        <f>IF('4L'!Q16="","##BLANK",'4L'!Q16)</f>
        <v>0</v>
      </c>
    </row>
    <row r="3443" spans="2:7">
      <c r="B3443" t="str">
        <f>+'4L'!BL17</f>
        <v>W3008DRWSCUM</v>
      </c>
      <c r="E3443" s="2" t="s">
        <v>9033</v>
      </c>
      <c r="G3443">
        <f>IF('4L'!Q17="","##BLANK",'4L'!Q17)</f>
        <v>0</v>
      </c>
    </row>
    <row r="3444" spans="2:7">
      <c r="B3444" t="str">
        <f>+'4L'!BL18</f>
        <v>W3009RWSCUM</v>
      </c>
      <c r="E3444" s="2" t="s">
        <v>9033</v>
      </c>
      <c r="G3444">
        <f>IF('4L'!Q18="","##BLANK",'4L'!Q18)</f>
        <v>0</v>
      </c>
    </row>
    <row r="3445" spans="2:7">
      <c r="B3445" t="str">
        <f>+'4L'!BL19</f>
        <v>WS2004RWSCUM</v>
      </c>
      <c r="E3445" s="2" t="s">
        <v>9033</v>
      </c>
      <c r="G3445">
        <f>IF('4L'!Q19="","##BLANK",'4L'!Q19)</f>
        <v>0</v>
      </c>
    </row>
    <row r="3446" spans="2:7">
      <c r="B3446" t="str">
        <f>+'4L'!BL20</f>
        <v>W3010RWSCUM</v>
      </c>
      <c r="E3446" s="2" t="s">
        <v>9033</v>
      </c>
      <c r="G3446">
        <f>IF('4L'!Q20="","##BLANK",'4L'!Q20)</f>
        <v>0</v>
      </c>
    </row>
    <row r="3447" spans="2:7">
      <c r="B3447" t="str">
        <f>+'4L'!BL21</f>
        <v>W3011RWSCUM</v>
      </c>
      <c r="E3447" s="2" t="s">
        <v>9033</v>
      </c>
      <c r="G3447">
        <f>IF('4L'!Q21="","##BLANK",'4L'!Q21)</f>
        <v>0</v>
      </c>
    </row>
    <row r="3448" spans="2:7">
      <c r="B3448" t="str">
        <f>+'4L'!BL22</f>
        <v>W3012RWSCUM</v>
      </c>
      <c r="E3448" s="2" t="s">
        <v>9033</v>
      </c>
      <c r="G3448">
        <f>IF('4L'!Q22="","##BLANK",'4L'!Q22)</f>
        <v>3.5999999999999997E-2</v>
      </c>
    </row>
    <row r="3449" spans="2:7">
      <c r="B3449" t="str">
        <f>+'4L'!BL23</f>
        <v>WS2006RWSCUM</v>
      </c>
      <c r="E3449" s="2" t="s">
        <v>9033</v>
      </c>
      <c r="G3449">
        <f>IF('4L'!Q23="","##BLANK",'4L'!Q23)</f>
        <v>0</v>
      </c>
    </row>
    <row r="3450" spans="2:7">
      <c r="B3450" t="str">
        <f>+'4L'!BL24</f>
        <v>WS2007RWSCUM</v>
      </c>
      <c r="E3450" s="2" t="s">
        <v>9033</v>
      </c>
      <c r="G3450">
        <f>IF('4L'!Q24="","##BLANK",'4L'!Q24)</f>
        <v>0</v>
      </c>
    </row>
    <row r="3451" spans="2:7">
      <c r="B3451" t="str">
        <f>+'4L'!BL25</f>
        <v>WS2008RWSCUM</v>
      </c>
      <c r="E3451" s="2" t="s">
        <v>9033</v>
      </c>
      <c r="G3451">
        <f>IF('4L'!Q25="","##BLANK",'4L'!Q25)</f>
        <v>0</v>
      </c>
    </row>
    <row r="3452" spans="2:7">
      <c r="B3452" t="str">
        <f>+'4L'!BL26</f>
        <v>W3027RWSCUM</v>
      </c>
      <c r="E3452" s="2" t="s">
        <v>9033</v>
      </c>
      <c r="G3452">
        <f>IF('4L'!Q26="","##BLANK",'4L'!Q26)</f>
        <v>0</v>
      </c>
    </row>
    <row r="3453" spans="2:7">
      <c r="B3453" t="str">
        <f>+'4L'!BL27</f>
        <v>W3028OPTRWSCUM</v>
      </c>
      <c r="E3453" s="2" t="s">
        <v>9033</v>
      </c>
      <c r="G3453">
        <f>IF('4L'!Q27="","##BLANK",'4L'!Q27)</f>
        <v>0</v>
      </c>
    </row>
    <row r="3454" spans="2:7">
      <c r="B3454" t="str">
        <f>+'4L'!BL28</f>
        <v>W3028COMRWSCUM</v>
      </c>
      <c r="E3454" s="2" t="s">
        <v>9033</v>
      </c>
      <c r="G3454">
        <f>IF('4L'!Q28="","##BLANK",'4L'!Q28)</f>
        <v>0</v>
      </c>
    </row>
    <row r="3455" spans="2:7">
      <c r="B3455" t="str">
        <f>+'4L'!BL29</f>
        <v>W3028NHORWSCUM</v>
      </c>
      <c r="E3455" s="2" t="s">
        <v>9033</v>
      </c>
      <c r="G3455">
        <f>IF('4L'!Q29="","##BLANK",'4L'!Q29)</f>
        <v>0</v>
      </c>
    </row>
    <row r="3456" spans="2:7">
      <c r="B3456" t="str">
        <f>+'4L'!BL30</f>
        <v>W3A00001RWSCUM</v>
      </c>
      <c r="E3456" s="2" t="s">
        <v>9033</v>
      </c>
      <c r="F3456" t="str">
        <f>+'4L'!C$30</f>
        <v>Drought Management Plan</v>
      </c>
      <c r="G3456">
        <f>IF('4L'!Q30="","##BLANK",'4L'!Q30)</f>
        <v>0</v>
      </c>
    </row>
    <row r="3457" spans="2:7">
      <c r="B3457" t="str">
        <f>+'4L'!BL31</f>
        <v>W3A00002RWSCUM</v>
      </c>
      <c r="E3457" s="2" t="s">
        <v>9033</v>
      </c>
      <c r="F3457" t="str">
        <f>+'4L'!C$31</f>
        <v>Exclusions</v>
      </c>
      <c r="G3457">
        <f>IF('4L'!Q31="","##BLANK",'4L'!Q31)</f>
        <v>0</v>
      </c>
    </row>
    <row r="3458" spans="2:7">
      <c r="B3458" t="str">
        <f>+'4L'!BL32</f>
        <v>W3A00003RWSCUM</v>
      </c>
      <c r="E3458" s="2" t="s">
        <v>9033</v>
      </c>
      <c r="F3458" t="str">
        <f>+'4L'!C$32</f>
        <v>Leakage Reduction - UQ</v>
      </c>
      <c r="G3458">
        <f>IF('4L'!Q32="","##BLANK",'4L'!Q32)</f>
        <v>0</v>
      </c>
    </row>
    <row r="3459" spans="2:7">
      <c r="B3459" t="str">
        <f>+'4L'!BL33</f>
        <v>W3A00004RWSCUM</v>
      </c>
      <c r="E3459" s="2" t="s">
        <v>9033</v>
      </c>
      <c r="F3459" t="str">
        <f>+'4L'!C$33</f>
        <v>Reduction in Interruptions to Supply - UQ</v>
      </c>
      <c r="G3459">
        <f>IF('4L'!Q33="","##BLANK",'4L'!Q33)</f>
        <v>0</v>
      </c>
    </row>
    <row r="3460" spans="2:7">
      <c r="B3460" t="str">
        <f>+'4L'!BL34</f>
        <v>W3A00005RWSCUM</v>
      </c>
      <c r="E3460" s="2" t="s">
        <v>9033</v>
      </c>
      <c r="F3460" t="str">
        <f>+'4L'!C$34</f>
        <v>Improving Water Quality - UQ</v>
      </c>
      <c r="G3460">
        <f>IF('4L'!Q34="","##BLANK",'4L'!Q34)</f>
        <v>0</v>
      </c>
    </row>
    <row r="3461" spans="2:7">
      <c r="B3461" t="str">
        <f>+'4L'!BL35</f>
        <v>W3A00006RWSCUM</v>
      </c>
      <c r="E3461" s="2" t="s">
        <v>9033</v>
      </c>
      <c r="F3461" t="str">
        <f>+'4L'!C$35</f>
        <v>Infrastructure network reinforcement</v>
      </c>
      <c r="G3461">
        <f>IF('4L'!Q35="","##BLANK",'4L'!Q35)</f>
        <v>0</v>
      </c>
    </row>
    <row r="3462" spans="2:7">
      <c r="B3462" t="str">
        <f>+'4L'!BL36</f>
        <v>W3A00007RWSCUM</v>
      </c>
      <c r="E3462" s="2" t="s">
        <v>9033</v>
      </c>
      <c r="F3462" t="str">
        <f>+'4L'!C$36</f>
        <v>2020-25 Transition Expenditure - Capex</v>
      </c>
      <c r="G3462">
        <f>IF('4L'!Q36="","##BLANK",'4L'!Q36)</f>
        <v>0</v>
      </c>
    </row>
    <row r="3463" spans="2:7">
      <c r="B3463" t="str">
        <f>+'4L'!BL37</f>
        <v>W3A00008RWSCUM</v>
      </c>
      <c r="E3463" s="2" t="s">
        <v>9033</v>
      </c>
      <c r="F3463" t="str">
        <f>+'4L'!C$37</f>
        <v>Capital expenditure purpose - WATER additional line 8 [Other categories]</v>
      </c>
      <c r="G3463">
        <f>IF('4L'!Q37="","##BLANK",'4L'!Q37)</f>
        <v>0</v>
      </c>
    </row>
    <row r="3464" spans="2:7">
      <c r="B3464" t="str">
        <f>+'4L'!BL38</f>
        <v>W3A00009RWSCUM</v>
      </c>
      <c r="E3464" s="2" t="s">
        <v>9033</v>
      </c>
      <c r="F3464" t="str">
        <f>+'4L'!C$38</f>
        <v>Capital expenditure purpose - WATER additional line 9 [Other categories]</v>
      </c>
      <c r="G3464">
        <f>IF('4L'!Q38="","##BLANK",'4L'!Q38)</f>
        <v>0</v>
      </c>
    </row>
    <row r="3465" spans="2:7">
      <c r="B3465" t="str">
        <f>+'4L'!BL39</f>
        <v>W3A00010RWSCUM</v>
      </c>
      <c r="E3465" s="2" t="s">
        <v>9033</v>
      </c>
      <c r="F3465" t="str">
        <f>+'4L'!C$39</f>
        <v>Capital expenditure purpose - WATER additional line 10 [Other categories]</v>
      </c>
      <c r="G3465">
        <f>IF('4L'!Q39="","##BLANK",'4L'!Q39)</f>
        <v>0</v>
      </c>
    </row>
    <row r="3466" spans="2:7">
      <c r="B3466" t="str">
        <f>+'4L'!BL40</f>
        <v>W3A00011RWSCUM</v>
      </c>
      <c r="E3466" s="2" t="s">
        <v>9033</v>
      </c>
      <c r="F3466" t="str">
        <f>+'4L'!C$40</f>
        <v>Capital expenditure purpose - WATER additional line 11 [Other categories]</v>
      </c>
      <c r="G3466">
        <f>IF('4L'!Q40="","##BLANK",'4L'!Q40)</f>
        <v>0</v>
      </c>
    </row>
    <row r="3467" spans="2:7">
      <c r="B3467" t="str">
        <f>+'4L'!BL41</f>
        <v>W3A00012RWSCUM</v>
      </c>
      <c r="E3467" s="2" t="s">
        <v>9033</v>
      </c>
      <c r="F3467" t="str">
        <f>+'4L'!C$41</f>
        <v>Capital expenditure purpose - WATER additional line 12 [Other categories]</v>
      </c>
      <c r="G3467">
        <f>IF('4L'!Q41="","##BLANK",'4L'!Q41)</f>
        <v>0</v>
      </c>
    </row>
    <row r="3468" spans="2:7">
      <c r="B3468" t="str">
        <f>+'4L'!BL42</f>
        <v>W3A00013RWSCUM</v>
      </c>
      <c r="E3468" s="2" t="s">
        <v>9033</v>
      </c>
      <c r="F3468" t="str">
        <f>+'4L'!C$42</f>
        <v>Capital expenditure purpose - WATER additional line 13 [Other categories]</v>
      </c>
      <c r="G3468">
        <f>IF('4L'!Q42="","##BLANK",'4L'!Q42)</f>
        <v>0</v>
      </c>
    </row>
    <row r="3469" spans="2:7">
      <c r="B3469" t="str">
        <f>+'4L'!BL43</f>
        <v>W3A00014RWSCUM</v>
      </c>
      <c r="E3469" s="2" t="s">
        <v>9033</v>
      </c>
      <c r="F3469" t="str">
        <f>+'4L'!C$43</f>
        <v>Capital expenditure purpose - WATER additional line 14 [Other categories]</v>
      </c>
      <c r="G3469">
        <f>IF('4L'!Q43="","##BLANK",'4L'!Q43)</f>
        <v>0</v>
      </c>
    </row>
    <row r="3470" spans="2:7">
      <c r="B3470" t="str">
        <f>+'4L'!BL44</f>
        <v>W3A00015RWSCUM</v>
      </c>
      <c r="E3470" s="2" t="s">
        <v>9033</v>
      </c>
      <c r="F3470" t="str">
        <f>+'4L'!C$44</f>
        <v>Capital expenditure purpose - WATER additional line 15 [Other categories]</v>
      </c>
      <c r="G3470">
        <f>IF('4L'!Q44="","##BLANK",'4L'!Q44)</f>
        <v>0</v>
      </c>
    </row>
    <row r="3471" spans="2:7">
      <c r="B3471" t="str">
        <f>+'4L'!BL45</f>
        <v>BA2070RWSCUM</v>
      </c>
      <c r="E3471" s="2" t="s">
        <v>9033</v>
      </c>
      <c r="G3471">
        <f>IF('4L'!Q45="","##BLANK",'4L'!Q45)</f>
        <v>3.5999999999999997E-2</v>
      </c>
    </row>
    <row r="3472" spans="2:7">
      <c r="B3472" t="str">
        <f>+'4L'!BM8</f>
        <v>W3001WTCUM</v>
      </c>
      <c r="E3472" s="2" t="s">
        <v>9033</v>
      </c>
      <c r="G3472">
        <f>IF('4L'!R8="","##BLANK",'4L'!R8)</f>
        <v>0</v>
      </c>
    </row>
    <row r="3473" spans="2:7">
      <c r="B3473" t="str">
        <f>+'4L'!BM9</f>
        <v>WS2002WTCUM</v>
      </c>
      <c r="E3473" s="2" t="s">
        <v>9033</v>
      </c>
      <c r="G3473">
        <f>IF('4L'!R9="","##BLANK",'4L'!R9)</f>
        <v>0</v>
      </c>
    </row>
    <row r="3474" spans="2:7">
      <c r="B3474" t="str">
        <f>+'4L'!BM10</f>
        <v>WS2003WTCUM</v>
      </c>
      <c r="E3474" s="2" t="s">
        <v>9033</v>
      </c>
      <c r="G3474">
        <f>IF('4L'!R10="","##BLANK",'4L'!R10)</f>
        <v>0</v>
      </c>
    </row>
    <row r="3475" spans="2:7">
      <c r="B3475" t="str">
        <f>+'4L'!BM11</f>
        <v>W3002WTCUM</v>
      </c>
      <c r="E3475" s="2" t="s">
        <v>9033</v>
      </c>
      <c r="G3475">
        <f>IF('4L'!R11="","##BLANK",'4L'!R11)</f>
        <v>0</v>
      </c>
    </row>
    <row r="3476" spans="2:7">
      <c r="B3476" t="str">
        <f>+'4L'!BM12</f>
        <v>W3003WTCUM</v>
      </c>
      <c r="E3476" s="2" t="s">
        <v>9033</v>
      </c>
      <c r="G3476">
        <f>IF('4L'!R12="","##BLANK",'4L'!R12)</f>
        <v>0</v>
      </c>
    </row>
    <row r="3477" spans="2:7">
      <c r="B3477" t="str">
        <f>+'4L'!BM13</f>
        <v>W3006WTCUM</v>
      </c>
      <c r="E3477" s="2" t="s">
        <v>9033</v>
      </c>
      <c r="G3477">
        <f>IF('4L'!R13="","##BLANK",'4L'!R13)</f>
        <v>0</v>
      </c>
    </row>
    <row r="3478" spans="2:7">
      <c r="B3478" t="str">
        <f>+'4L'!BM14</f>
        <v>W3007SWTCUM</v>
      </c>
      <c r="E3478" s="2" t="s">
        <v>9033</v>
      </c>
      <c r="G3478">
        <f>IF('4L'!R14="","##BLANK",'4L'!R14)</f>
        <v>0</v>
      </c>
    </row>
    <row r="3479" spans="2:7">
      <c r="B3479" t="str">
        <f>+'4L'!BM15</f>
        <v>W3008SWTCUM</v>
      </c>
      <c r="E3479" s="2" t="s">
        <v>9033</v>
      </c>
      <c r="G3479">
        <f>IF('4L'!R15="","##BLANK",'4L'!R15)</f>
        <v>0</v>
      </c>
    </row>
    <row r="3480" spans="2:7">
      <c r="B3480" t="str">
        <f>+'4L'!BM16</f>
        <v>W3007DWTCUM</v>
      </c>
      <c r="E3480" s="2" t="s">
        <v>9033</v>
      </c>
      <c r="G3480">
        <f>IF('4L'!R16="","##BLANK",'4L'!R16)</f>
        <v>0</v>
      </c>
    </row>
    <row r="3481" spans="2:7">
      <c r="B3481" t="str">
        <f>+'4L'!BM17</f>
        <v>W3008DWTCUM</v>
      </c>
      <c r="E3481" s="2" t="s">
        <v>9033</v>
      </c>
      <c r="G3481">
        <f>IF('4L'!R17="","##BLANK",'4L'!R17)</f>
        <v>0</v>
      </c>
    </row>
    <row r="3482" spans="2:7">
      <c r="B3482" t="str">
        <f>+'4L'!BM18</f>
        <v>W3009WTCUM</v>
      </c>
      <c r="E3482" s="2" t="s">
        <v>9033</v>
      </c>
      <c r="G3482">
        <f>IF('4L'!R18="","##BLANK",'4L'!R18)</f>
        <v>0</v>
      </c>
    </row>
    <row r="3483" spans="2:7">
      <c r="B3483" t="str">
        <f>+'4L'!BM19</f>
        <v>WS2004WTCUM</v>
      </c>
      <c r="E3483" s="2" t="s">
        <v>9033</v>
      </c>
      <c r="G3483">
        <f>IF('4L'!R19="","##BLANK",'4L'!R19)</f>
        <v>0</v>
      </c>
    </row>
    <row r="3484" spans="2:7">
      <c r="B3484" t="str">
        <f>+'4L'!BM20</f>
        <v>W3010WTCUM</v>
      </c>
      <c r="E3484" s="2" t="s">
        <v>9033</v>
      </c>
      <c r="G3484">
        <f>IF('4L'!R20="","##BLANK",'4L'!R20)</f>
        <v>26.550999999999998</v>
      </c>
    </row>
    <row r="3485" spans="2:7">
      <c r="B3485" t="str">
        <f>+'4L'!BM21</f>
        <v>W3011WTCUM</v>
      </c>
      <c r="E3485" s="2" t="s">
        <v>9033</v>
      </c>
      <c r="G3485">
        <f>IF('4L'!R21="","##BLANK",'4L'!R21)</f>
        <v>0</v>
      </c>
    </row>
    <row r="3486" spans="2:7">
      <c r="B3486" t="str">
        <f>+'4L'!BM22</f>
        <v>W3012WTCUM</v>
      </c>
      <c r="E3486" s="2" t="s">
        <v>9033</v>
      </c>
      <c r="G3486">
        <f>IF('4L'!R22="","##BLANK",'4L'!R22)</f>
        <v>0.52100000000000002</v>
      </c>
    </row>
    <row r="3487" spans="2:7">
      <c r="B3487" t="str">
        <f>+'4L'!BM23</f>
        <v>WS2006WTCUM</v>
      </c>
      <c r="E3487" s="2" t="s">
        <v>9033</v>
      </c>
      <c r="G3487">
        <f>IF('4L'!R23="","##BLANK",'4L'!R23)</f>
        <v>0</v>
      </c>
    </row>
    <row r="3488" spans="2:7">
      <c r="B3488" t="str">
        <f>+'4L'!BM24</f>
        <v>WS2007WTCUM</v>
      </c>
      <c r="E3488" s="2" t="s">
        <v>9033</v>
      </c>
      <c r="G3488">
        <f>IF('4L'!R24="","##BLANK",'4L'!R24)</f>
        <v>0</v>
      </c>
    </row>
    <row r="3489" spans="2:7">
      <c r="B3489" t="str">
        <f>+'4L'!BM25</f>
        <v>WS2008WTCUM</v>
      </c>
      <c r="E3489" s="2" t="s">
        <v>9033</v>
      </c>
      <c r="G3489">
        <f>IF('4L'!R25="","##BLANK",'4L'!R25)</f>
        <v>0</v>
      </c>
    </row>
    <row r="3490" spans="2:7">
      <c r="B3490" t="str">
        <f>+'4L'!BM26</f>
        <v>W3027WTCUM</v>
      </c>
      <c r="E3490" s="2" t="s">
        <v>9033</v>
      </c>
      <c r="G3490">
        <f>IF('4L'!R26="","##BLANK",'4L'!R26)</f>
        <v>0.27500000000000002</v>
      </c>
    </row>
    <row r="3491" spans="2:7">
      <c r="B3491" t="str">
        <f>+'4L'!BM27</f>
        <v>W3028OPTWTCUM</v>
      </c>
      <c r="E3491" s="2" t="s">
        <v>9033</v>
      </c>
      <c r="G3491">
        <f>IF('4L'!R27="","##BLANK",'4L'!R27)</f>
        <v>0</v>
      </c>
    </row>
    <row r="3492" spans="2:7">
      <c r="B3492" t="str">
        <f>+'4L'!BM28</f>
        <v>W3028COMWTCUM</v>
      </c>
      <c r="E3492" s="2" t="s">
        <v>9033</v>
      </c>
      <c r="G3492">
        <f>IF('4L'!R28="","##BLANK",'4L'!R28)</f>
        <v>0</v>
      </c>
    </row>
    <row r="3493" spans="2:7">
      <c r="B3493" t="str">
        <f>+'4L'!BM29</f>
        <v>W3028NHOWTCUM</v>
      </c>
      <c r="E3493" s="2" t="s">
        <v>9033</v>
      </c>
      <c r="G3493">
        <f>IF('4L'!R29="","##BLANK",'4L'!R29)</f>
        <v>0</v>
      </c>
    </row>
    <row r="3494" spans="2:7">
      <c r="B3494" t="str">
        <f>+'4L'!BM30</f>
        <v>W3A00001WTCUM</v>
      </c>
      <c r="E3494" s="2" t="s">
        <v>9033</v>
      </c>
      <c r="F3494" t="str">
        <f>+'4L'!C$30</f>
        <v>Drought Management Plan</v>
      </c>
      <c r="G3494">
        <f>IF('4L'!R30="","##BLANK",'4L'!R30)</f>
        <v>0</v>
      </c>
    </row>
    <row r="3495" spans="2:7">
      <c r="B3495" t="str">
        <f>+'4L'!BM31</f>
        <v>W3A00002WTCUM</v>
      </c>
      <c r="E3495" s="2" t="s">
        <v>9033</v>
      </c>
      <c r="F3495" t="str">
        <f>+'4L'!C$31</f>
        <v>Exclusions</v>
      </c>
      <c r="G3495">
        <f>IF('4L'!R31="","##BLANK",'4L'!R31)</f>
        <v>0</v>
      </c>
    </row>
    <row r="3496" spans="2:7">
      <c r="B3496" t="str">
        <f>+'4L'!BM32</f>
        <v>W3A00003WTCUM</v>
      </c>
      <c r="E3496" s="2" t="s">
        <v>9033</v>
      </c>
      <c r="F3496" t="str">
        <f>+'4L'!C$32</f>
        <v>Leakage Reduction - UQ</v>
      </c>
      <c r="G3496">
        <f>IF('4L'!R32="","##BLANK",'4L'!R32)</f>
        <v>0</v>
      </c>
    </row>
    <row r="3497" spans="2:7">
      <c r="B3497" t="str">
        <f>+'4L'!BM33</f>
        <v>W3A00004WTCUM</v>
      </c>
      <c r="E3497" s="2" t="s">
        <v>9033</v>
      </c>
      <c r="F3497" t="str">
        <f>+'4L'!C$33</f>
        <v>Reduction in Interruptions to Supply - UQ</v>
      </c>
      <c r="G3497">
        <f>IF('4L'!R33="","##BLANK",'4L'!R33)</f>
        <v>0</v>
      </c>
    </row>
    <row r="3498" spans="2:7">
      <c r="B3498" t="str">
        <f>+'4L'!BM34</f>
        <v>W3A00005WTCUM</v>
      </c>
      <c r="E3498" s="2" t="s">
        <v>9033</v>
      </c>
      <c r="F3498" t="str">
        <f>+'4L'!C$34</f>
        <v>Improving Water Quality - UQ</v>
      </c>
      <c r="G3498">
        <f>IF('4L'!R34="","##BLANK",'4L'!R34)</f>
        <v>1.012</v>
      </c>
    </row>
    <row r="3499" spans="2:7">
      <c r="B3499" t="str">
        <f>+'4L'!BM35</f>
        <v>W3A00006WTCUM</v>
      </c>
      <c r="E3499" s="2" t="s">
        <v>9033</v>
      </c>
      <c r="F3499" t="str">
        <f>+'4L'!C$35</f>
        <v>Infrastructure network reinforcement</v>
      </c>
      <c r="G3499">
        <f>IF('4L'!R35="","##BLANK",'4L'!R35)</f>
        <v>0</v>
      </c>
    </row>
    <row r="3500" spans="2:7">
      <c r="B3500" t="str">
        <f>+'4L'!BM36</f>
        <v>W3A00007WTCUM</v>
      </c>
      <c r="E3500" s="2" t="s">
        <v>9033</v>
      </c>
      <c r="F3500" t="str">
        <f>+'4L'!C$36</f>
        <v>2020-25 Transition Expenditure - Capex</v>
      </c>
      <c r="G3500">
        <f>IF('4L'!R36="","##BLANK",'4L'!R36)</f>
        <v>0</v>
      </c>
    </row>
    <row r="3501" spans="2:7">
      <c r="B3501" t="str">
        <f>+'4L'!BM37</f>
        <v>W3A00008WTCUM</v>
      </c>
      <c r="E3501" s="2" t="s">
        <v>9033</v>
      </c>
      <c r="F3501" t="str">
        <f>+'4L'!C$37</f>
        <v>Capital expenditure purpose - WATER additional line 8 [Other categories]</v>
      </c>
      <c r="G3501">
        <f>IF('4L'!R37="","##BLANK",'4L'!R37)</f>
        <v>0</v>
      </c>
    </row>
    <row r="3502" spans="2:7">
      <c r="B3502" t="str">
        <f>+'4L'!BM38</f>
        <v>W3A00009WTCUM</v>
      </c>
      <c r="E3502" s="2" t="s">
        <v>9033</v>
      </c>
      <c r="F3502" t="str">
        <f>+'4L'!C$38</f>
        <v>Capital expenditure purpose - WATER additional line 9 [Other categories]</v>
      </c>
      <c r="G3502">
        <f>IF('4L'!R38="","##BLANK",'4L'!R38)</f>
        <v>0</v>
      </c>
    </row>
    <row r="3503" spans="2:7">
      <c r="B3503" t="str">
        <f>+'4L'!BM39</f>
        <v>W3A00010WTCUM</v>
      </c>
      <c r="E3503" s="2" t="s">
        <v>9033</v>
      </c>
      <c r="F3503" t="str">
        <f>+'4L'!C$39</f>
        <v>Capital expenditure purpose - WATER additional line 10 [Other categories]</v>
      </c>
      <c r="G3503">
        <f>IF('4L'!R39="","##BLANK",'4L'!R39)</f>
        <v>0</v>
      </c>
    </row>
    <row r="3504" spans="2:7">
      <c r="B3504" t="str">
        <f>+'4L'!BM40</f>
        <v>W3A00011WTCUM</v>
      </c>
      <c r="E3504" s="2" t="s">
        <v>9033</v>
      </c>
      <c r="F3504" t="str">
        <f>+'4L'!C$40</f>
        <v>Capital expenditure purpose - WATER additional line 11 [Other categories]</v>
      </c>
      <c r="G3504">
        <f>IF('4L'!R40="","##BLANK",'4L'!R40)</f>
        <v>0</v>
      </c>
    </row>
    <row r="3505" spans="2:7">
      <c r="B3505" t="str">
        <f>+'4L'!BM41</f>
        <v>W3A00012WTCUM</v>
      </c>
      <c r="E3505" s="2" t="s">
        <v>9033</v>
      </c>
      <c r="F3505" t="str">
        <f>+'4L'!C$41</f>
        <v>Capital expenditure purpose - WATER additional line 12 [Other categories]</v>
      </c>
      <c r="G3505">
        <f>IF('4L'!R41="","##BLANK",'4L'!R41)</f>
        <v>0</v>
      </c>
    </row>
    <row r="3506" spans="2:7">
      <c r="B3506" t="str">
        <f>+'4L'!BM42</f>
        <v>W3A00013WTCUM</v>
      </c>
      <c r="E3506" s="2" t="s">
        <v>9033</v>
      </c>
      <c r="F3506" t="str">
        <f>+'4L'!C$42</f>
        <v>Capital expenditure purpose - WATER additional line 13 [Other categories]</v>
      </c>
      <c r="G3506">
        <f>IF('4L'!R42="","##BLANK",'4L'!R42)</f>
        <v>0</v>
      </c>
    </row>
    <row r="3507" spans="2:7">
      <c r="B3507" t="str">
        <f>+'4L'!BM43</f>
        <v>W3A00014WTCUM</v>
      </c>
      <c r="E3507" s="2" t="s">
        <v>9033</v>
      </c>
      <c r="F3507" t="str">
        <f>+'4L'!C$43</f>
        <v>Capital expenditure purpose - WATER additional line 14 [Other categories]</v>
      </c>
      <c r="G3507">
        <f>IF('4L'!R43="","##BLANK",'4L'!R43)</f>
        <v>0</v>
      </c>
    </row>
    <row r="3508" spans="2:7">
      <c r="B3508" t="str">
        <f>+'4L'!BM44</f>
        <v>W3A00015WTCUM</v>
      </c>
      <c r="E3508" s="2" t="s">
        <v>9033</v>
      </c>
      <c r="F3508" t="str">
        <f>+'4L'!C$44</f>
        <v>Capital expenditure purpose - WATER additional line 15 [Other categories]</v>
      </c>
      <c r="G3508">
        <f>IF('4L'!R44="","##BLANK",'4L'!R44)</f>
        <v>0</v>
      </c>
    </row>
    <row r="3509" spans="2:7">
      <c r="B3509" t="str">
        <f>+'4L'!BM45</f>
        <v>BA2070WTCUM</v>
      </c>
      <c r="E3509" s="2" t="s">
        <v>9033</v>
      </c>
      <c r="G3509">
        <f>IF('4L'!R45="","##BLANK",'4L'!R45)</f>
        <v>28.358999999999998</v>
      </c>
    </row>
    <row r="3510" spans="2:7">
      <c r="B3510" t="str">
        <f>+'4L'!BN8</f>
        <v>W3001TWDCUM</v>
      </c>
      <c r="E3510" s="2" t="s">
        <v>9033</v>
      </c>
      <c r="G3510">
        <f>IF('4L'!S8="","##BLANK",'4L'!S8)</f>
        <v>0</v>
      </c>
    </row>
    <row r="3511" spans="2:7">
      <c r="B3511" t="str">
        <f>+'4L'!BN9</f>
        <v>WS2002TWDCUM</v>
      </c>
      <c r="E3511" s="2" t="s">
        <v>9033</v>
      </c>
      <c r="G3511">
        <f>IF('4L'!S9="","##BLANK",'4L'!S9)</f>
        <v>0</v>
      </c>
    </row>
    <row r="3512" spans="2:7">
      <c r="B3512" t="str">
        <f>+'4L'!BN10</f>
        <v>WS2003TWDCUM</v>
      </c>
      <c r="E3512" s="2" t="s">
        <v>9033</v>
      </c>
      <c r="G3512">
        <f>IF('4L'!S10="","##BLANK",'4L'!S10)</f>
        <v>0</v>
      </c>
    </row>
    <row r="3513" spans="2:7">
      <c r="B3513" t="str">
        <f>+'4L'!BN11</f>
        <v>W3002TWDCUM</v>
      </c>
      <c r="E3513" s="2" t="s">
        <v>9033</v>
      </c>
      <c r="G3513">
        <f>IF('4L'!S11="","##BLANK",'4L'!S11)</f>
        <v>1E-3</v>
      </c>
    </row>
    <row r="3514" spans="2:7">
      <c r="B3514" t="str">
        <f>+'4L'!BN12</f>
        <v>W3003TWDCUM</v>
      </c>
      <c r="E3514" s="2" t="s">
        <v>9033</v>
      </c>
      <c r="G3514">
        <f>IF('4L'!S12="","##BLANK",'4L'!S12)</f>
        <v>0</v>
      </c>
    </row>
    <row r="3515" spans="2:7">
      <c r="B3515" t="str">
        <f>+'4L'!BN13</f>
        <v>W3006TWDCUM</v>
      </c>
      <c r="E3515" s="2" t="s">
        <v>9033</v>
      </c>
      <c r="G3515">
        <f>IF('4L'!S13="","##BLANK",'4L'!S13)</f>
        <v>0</v>
      </c>
    </row>
    <row r="3516" spans="2:7">
      <c r="B3516" t="str">
        <f>+'4L'!BN14</f>
        <v>W3007STWDCUM</v>
      </c>
      <c r="E3516" s="2" t="s">
        <v>9033</v>
      </c>
      <c r="G3516">
        <f>IF('4L'!S14="","##BLANK",'4L'!S14)</f>
        <v>0</v>
      </c>
    </row>
    <row r="3517" spans="2:7">
      <c r="B3517" t="str">
        <f>+'4L'!BN15</f>
        <v>W3008STWDCUM</v>
      </c>
      <c r="E3517" s="2" t="s">
        <v>9033</v>
      </c>
      <c r="G3517">
        <f>IF('4L'!S15="","##BLANK",'4L'!S15)</f>
        <v>0</v>
      </c>
    </row>
    <row r="3518" spans="2:7">
      <c r="B3518" t="str">
        <f>+'4L'!BN16</f>
        <v>W3007DTWDCUM</v>
      </c>
      <c r="E3518" s="2" t="s">
        <v>9033</v>
      </c>
      <c r="G3518">
        <f>IF('4L'!S16="","##BLANK",'4L'!S16)</f>
        <v>0</v>
      </c>
    </row>
    <row r="3519" spans="2:7">
      <c r="B3519" t="str">
        <f>+'4L'!BN17</f>
        <v>W3008DTWDCUM</v>
      </c>
      <c r="E3519" s="2" t="s">
        <v>9033</v>
      </c>
      <c r="G3519">
        <f>IF('4L'!S17="","##BLANK",'4L'!S17)</f>
        <v>0</v>
      </c>
    </row>
    <row r="3520" spans="2:7">
      <c r="B3520" t="str">
        <f>+'4L'!BN18</f>
        <v>W3009TWDCUM</v>
      </c>
      <c r="E3520" s="2" t="s">
        <v>9033</v>
      </c>
      <c r="G3520">
        <f>IF('4L'!S18="","##BLANK",'4L'!S18)</f>
        <v>7.883</v>
      </c>
    </row>
    <row r="3521" spans="2:7">
      <c r="B3521" t="str">
        <f>+'4L'!BN19</f>
        <v>WS2004TWDCUM</v>
      </c>
      <c r="E3521" s="2" t="s">
        <v>9033</v>
      </c>
      <c r="G3521">
        <f>IF('4L'!S19="","##BLANK",'4L'!S19)</f>
        <v>8.7080000000000002</v>
      </c>
    </row>
    <row r="3522" spans="2:7">
      <c r="B3522" t="str">
        <f>+'4L'!BN20</f>
        <v>W3010TWDCUM</v>
      </c>
      <c r="E3522" s="2" t="s">
        <v>9033</v>
      </c>
      <c r="G3522">
        <f>IF('4L'!S20="","##BLANK",'4L'!S20)</f>
        <v>0</v>
      </c>
    </row>
    <row r="3523" spans="2:7">
      <c r="B3523" t="str">
        <f>+'4L'!BN21</f>
        <v>W3011TWDCUM</v>
      </c>
      <c r="E3523" s="2" t="s">
        <v>9033</v>
      </c>
      <c r="G3523">
        <f>IF('4L'!S21="","##BLANK",'4L'!S21)</f>
        <v>0</v>
      </c>
    </row>
    <row r="3524" spans="2:7">
      <c r="B3524" t="str">
        <f>+'4L'!BN22</f>
        <v>W3012TWDCUM</v>
      </c>
      <c r="E3524" s="2" t="s">
        <v>9033</v>
      </c>
      <c r="G3524">
        <f>IF('4L'!S22="","##BLANK",'4L'!S22)</f>
        <v>1.492</v>
      </c>
    </row>
    <row r="3525" spans="2:7">
      <c r="B3525" t="str">
        <f>+'4L'!BN23</f>
        <v>WS2006TWDCUM</v>
      </c>
      <c r="E3525" s="2" t="s">
        <v>9033</v>
      </c>
      <c r="G3525">
        <f>IF('4L'!S23="","##BLANK",'4L'!S23)</f>
        <v>0</v>
      </c>
    </row>
    <row r="3526" spans="2:7">
      <c r="B3526" t="str">
        <f>+'4L'!BN24</f>
        <v>WS2007TWDCUM</v>
      </c>
      <c r="E3526" s="2" t="s">
        <v>9033</v>
      </c>
      <c r="G3526">
        <f>IF('4L'!S24="","##BLANK",'4L'!S24)</f>
        <v>0</v>
      </c>
    </row>
    <row r="3527" spans="2:7">
      <c r="B3527" t="str">
        <f>+'4L'!BN25</f>
        <v>WS2008TWDCUM</v>
      </c>
      <c r="E3527" s="2" t="s">
        <v>9033</v>
      </c>
      <c r="G3527">
        <f>IF('4L'!S25="","##BLANK",'4L'!S25)</f>
        <v>0</v>
      </c>
    </row>
    <row r="3528" spans="2:7">
      <c r="B3528" t="str">
        <f>+'4L'!BN26</f>
        <v>W3027TWDCUM</v>
      </c>
      <c r="E3528" s="2" t="s">
        <v>9033</v>
      </c>
      <c r="G3528">
        <f>IF('4L'!S26="","##BLANK",'4L'!S26)</f>
        <v>0</v>
      </c>
    </row>
    <row r="3529" spans="2:7">
      <c r="B3529" t="str">
        <f>+'4L'!BN27</f>
        <v>W3028OPTTWDCUM</v>
      </c>
      <c r="E3529" s="2" t="s">
        <v>9033</v>
      </c>
      <c r="G3529">
        <f>IF('4L'!S27="","##BLANK",'4L'!S27)</f>
        <v>8.39</v>
      </c>
    </row>
    <row r="3530" spans="2:7">
      <c r="B3530" t="str">
        <f>+'4L'!BN28</f>
        <v>W3028COMTWDCUM</v>
      </c>
      <c r="E3530" s="2" t="s">
        <v>9033</v>
      </c>
      <c r="G3530">
        <f>IF('4L'!S28="","##BLANK",'4L'!S28)</f>
        <v>0</v>
      </c>
    </row>
    <row r="3531" spans="2:7">
      <c r="B3531" t="str">
        <f>+'4L'!BN29</f>
        <v>W3028NHOTWDCUM</v>
      </c>
      <c r="E3531" s="2" t="s">
        <v>9033</v>
      </c>
      <c r="G3531">
        <f>IF('4L'!S29="","##BLANK",'4L'!S29)</f>
        <v>0</v>
      </c>
    </row>
    <row r="3532" spans="2:7">
      <c r="B3532" t="str">
        <f>+'4L'!BN30</f>
        <v>W3A00001TWDCUM</v>
      </c>
      <c r="E3532" s="2" t="s">
        <v>9033</v>
      </c>
      <c r="F3532" t="str">
        <f>+'4L'!C$30</f>
        <v>Drought Management Plan</v>
      </c>
      <c r="G3532">
        <f>IF('4L'!S30="","##BLANK",'4L'!S30)</f>
        <v>0</v>
      </c>
    </row>
    <row r="3533" spans="2:7">
      <c r="B3533" t="str">
        <f>+'4L'!BN31</f>
        <v>W3A00002TWDCUM</v>
      </c>
      <c r="E3533" s="2" t="s">
        <v>9033</v>
      </c>
      <c r="F3533" t="str">
        <f>+'4L'!C$31</f>
        <v>Exclusions</v>
      </c>
      <c r="G3533">
        <f>IF('4L'!S31="","##BLANK",'4L'!S31)</f>
        <v>0</v>
      </c>
    </row>
    <row r="3534" spans="2:7">
      <c r="B3534" t="str">
        <f>+'4L'!BN32</f>
        <v>W3A00003TWDCUM</v>
      </c>
      <c r="E3534" s="2" t="s">
        <v>9033</v>
      </c>
      <c r="F3534" t="str">
        <f>+'4L'!C$32</f>
        <v>Leakage Reduction - UQ</v>
      </c>
      <c r="G3534">
        <f>IF('4L'!S32="","##BLANK",'4L'!S32)</f>
        <v>54.828000000000003</v>
      </c>
    </row>
    <row r="3535" spans="2:7">
      <c r="B3535" t="str">
        <f>+'4L'!BN33</f>
        <v>W3A00004TWDCUM</v>
      </c>
      <c r="E3535" s="2" t="s">
        <v>9033</v>
      </c>
      <c r="F3535" t="str">
        <f>+'4L'!C$33</f>
        <v>Reduction in Interruptions to Supply - UQ</v>
      </c>
      <c r="G3535">
        <f>IF('4L'!S33="","##BLANK",'4L'!S33)</f>
        <v>3.7650000000000001</v>
      </c>
    </row>
    <row r="3536" spans="2:7">
      <c r="B3536" t="str">
        <f>+'4L'!BN34</f>
        <v>W3A00005TWDCUM</v>
      </c>
      <c r="E3536" s="2" t="s">
        <v>9033</v>
      </c>
      <c r="F3536" t="str">
        <f>+'4L'!C$34</f>
        <v>Improving Water Quality - UQ</v>
      </c>
      <c r="G3536">
        <f>IF('4L'!S34="","##BLANK",'4L'!S34)</f>
        <v>6.2E-2</v>
      </c>
    </row>
    <row r="3537" spans="2:7">
      <c r="B3537" t="str">
        <f>+'4L'!BN35</f>
        <v>W3A00006TWDCUM</v>
      </c>
      <c r="E3537" s="2" t="s">
        <v>9033</v>
      </c>
      <c r="F3537" t="str">
        <f>+'4L'!C$35</f>
        <v>Infrastructure network reinforcement</v>
      </c>
      <c r="G3537">
        <f>IF('4L'!S35="","##BLANK",'4L'!S35)</f>
        <v>0</v>
      </c>
    </row>
    <row r="3538" spans="2:7">
      <c r="B3538" t="str">
        <f>+'4L'!BN36</f>
        <v>W3A00007TWDCUM</v>
      </c>
      <c r="E3538" s="2" t="s">
        <v>9033</v>
      </c>
      <c r="F3538" t="str">
        <f>+'4L'!C$36</f>
        <v>2020-25 Transition Expenditure - Capex</v>
      </c>
      <c r="G3538">
        <f>IF('4L'!S36="","##BLANK",'4L'!S36)</f>
        <v>0</v>
      </c>
    </row>
    <row r="3539" spans="2:7">
      <c r="B3539" t="str">
        <f>+'4L'!BN37</f>
        <v>W3A00008TWDCUM</v>
      </c>
      <c r="E3539" s="2" t="s">
        <v>9033</v>
      </c>
      <c r="F3539" t="str">
        <f>+'4L'!C$37</f>
        <v>Capital expenditure purpose - WATER additional line 8 [Other categories]</v>
      </c>
      <c r="G3539">
        <f>IF('4L'!S37="","##BLANK",'4L'!S37)</f>
        <v>0</v>
      </c>
    </row>
    <row r="3540" spans="2:7">
      <c r="B3540" t="str">
        <f>+'4L'!BN38</f>
        <v>W3A00009TWDCUM</v>
      </c>
      <c r="E3540" s="2" t="s">
        <v>9033</v>
      </c>
      <c r="F3540" t="str">
        <f>+'4L'!C$38</f>
        <v>Capital expenditure purpose - WATER additional line 9 [Other categories]</v>
      </c>
      <c r="G3540">
        <f>IF('4L'!S38="","##BLANK",'4L'!S38)</f>
        <v>0</v>
      </c>
    </row>
    <row r="3541" spans="2:7">
      <c r="B3541" t="str">
        <f>+'4L'!BN39</f>
        <v>W3A00010TWDCUM</v>
      </c>
      <c r="E3541" s="2" t="s">
        <v>9033</v>
      </c>
      <c r="F3541" t="str">
        <f>+'4L'!C$39</f>
        <v>Capital expenditure purpose - WATER additional line 10 [Other categories]</v>
      </c>
      <c r="G3541">
        <f>IF('4L'!S39="","##BLANK",'4L'!S39)</f>
        <v>0</v>
      </c>
    </row>
    <row r="3542" spans="2:7">
      <c r="B3542" t="str">
        <f>+'4L'!BN40</f>
        <v>W3A00011TWDCUM</v>
      </c>
      <c r="E3542" s="2" t="s">
        <v>9033</v>
      </c>
      <c r="F3542" t="str">
        <f>+'4L'!C$40</f>
        <v>Capital expenditure purpose - WATER additional line 11 [Other categories]</v>
      </c>
      <c r="G3542">
        <f>IF('4L'!S40="","##BLANK",'4L'!S40)</f>
        <v>0</v>
      </c>
    </row>
    <row r="3543" spans="2:7">
      <c r="B3543" t="str">
        <f>+'4L'!BN41</f>
        <v>W3A00012TWDCUM</v>
      </c>
      <c r="E3543" s="2" t="s">
        <v>9033</v>
      </c>
      <c r="F3543" t="str">
        <f>+'4L'!C$41</f>
        <v>Capital expenditure purpose - WATER additional line 12 [Other categories]</v>
      </c>
      <c r="G3543">
        <f>IF('4L'!S41="","##BLANK",'4L'!S41)</f>
        <v>0</v>
      </c>
    </row>
    <row r="3544" spans="2:7">
      <c r="B3544" t="str">
        <f>+'4L'!BN42</f>
        <v>W3A00013TWDCUM</v>
      </c>
      <c r="E3544" s="2" t="s">
        <v>9033</v>
      </c>
      <c r="F3544" t="str">
        <f>+'4L'!C$42</f>
        <v>Capital expenditure purpose - WATER additional line 13 [Other categories]</v>
      </c>
      <c r="G3544">
        <f>IF('4L'!S42="","##BLANK",'4L'!S42)</f>
        <v>0</v>
      </c>
    </row>
    <row r="3545" spans="2:7">
      <c r="B3545" t="str">
        <f>+'4L'!BN43</f>
        <v>W3A00014TWDCUM</v>
      </c>
      <c r="E3545" s="2" t="s">
        <v>9033</v>
      </c>
      <c r="F3545" t="str">
        <f>+'4L'!C$43</f>
        <v>Capital expenditure purpose - WATER additional line 14 [Other categories]</v>
      </c>
      <c r="G3545">
        <f>IF('4L'!S43="","##BLANK",'4L'!S43)</f>
        <v>0</v>
      </c>
    </row>
    <row r="3546" spans="2:7">
      <c r="B3546" t="str">
        <f>+'4L'!BN44</f>
        <v>W3A00015TWDCUM</v>
      </c>
      <c r="E3546" s="2" t="s">
        <v>9033</v>
      </c>
      <c r="F3546" t="str">
        <f>+'4L'!C$44</f>
        <v>Capital expenditure purpose - WATER additional line 15 [Other categories]</v>
      </c>
      <c r="G3546">
        <f>IF('4L'!S44="","##BLANK",'4L'!S44)</f>
        <v>0</v>
      </c>
    </row>
    <row r="3547" spans="2:7">
      <c r="B3547" t="str">
        <f>+'4L'!BN45</f>
        <v>BA2070TWDCUM</v>
      </c>
      <c r="E3547" s="2" t="s">
        <v>9033</v>
      </c>
      <c r="G3547">
        <f>IF('4L'!S45="","##BLANK",'4L'!S45)</f>
        <v>85.129000000000005</v>
      </c>
    </row>
    <row r="3548" spans="2:7">
      <c r="B3548" t="str">
        <f>+'4L'!BO8</f>
        <v>W3001CAWCUM</v>
      </c>
      <c r="E3548" s="2" t="s">
        <v>9033</v>
      </c>
      <c r="G3548">
        <f>IF('4L'!T8="","##BLANK",'4L'!T8)</f>
        <v>8.1649999999999991</v>
      </c>
    </row>
    <row r="3549" spans="2:7">
      <c r="B3549" t="str">
        <f>+'4L'!BO9</f>
        <v>WS2002CAWCUM</v>
      </c>
      <c r="E3549" s="2" t="s">
        <v>9033</v>
      </c>
      <c r="G3549">
        <f>IF('4L'!T9="","##BLANK",'4L'!T9)</f>
        <v>2.1970000000000001</v>
      </c>
    </row>
    <row r="3550" spans="2:7">
      <c r="B3550" t="str">
        <f>+'4L'!BO10</f>
        <v>WS2003CAWCUM</v>
      </c>
      <c r="E3550" s="2" t="s">
        <v>9033</v>
      </c>
      <c r="G3550">
        <f>IF('4L'!T10="","##BLANK",'4L'!T10)</f>
        <v>0.35</v>
      </c>
    </row>
    <row r="3551" spans="2:7">
      <c r="B3551" t="str">
        <f>+'4L'!BO11</f>
        <v>W3002CAWCUM</v>
      </c>
      <c r="E3551" s="2" t="s">
        <v>9033</v>
      </c>
      <c r="G3551">
        <f>IF('4L'!T11="","##BLANK",'4L'!T11)</f>
        <v>1E-3</v>
      </c>
    </row>
    <row r="3552" spans="2:7">
      <c r="B3552" t="str">
        <f>+'4L'!BO12</f>
        <v>W3003CAWCUM</v>
      </c>
      <c r="E3552" s="2" t="s">
        <v>9033</v>
      </c>
      <c r="G3552">
        <f>IF('4L'!T12="","##BLANK",'4L'!T12)</f>
        <v>0</v>
      </c>
    </row>
    <row r="3553" spans="2:7">
      <c r="B3553" t="str">
        <f>+'4L'!BO13</f>
        <v>W3006CAWCUM</v>
      </c>
      <c r="E3553" s="2" t="s">
        <v>9033</v>
      </c>
      <c r="G3553">
        <f>IF('4L'!T13="","##BLANK",'4L'!T13)</f>
        <v>0</v>
      </c>
    </row>
    <row r="3554" spans="2:7">
      <c r="B3554" t="str">
        <f>+'4L'!BO14</f>
        <v>W3007SCAWCUM</v>
      </c>
      <c r="E3554" s="2" t="s">
        <v>9033</v>
      </c>
      <c r="G3554">
        <f>IF('4L'!T14="","##BLANK",'4L'!T14)</f>
        <v>0</v>
      </c>
    </row>
    <row r="3555" spans="2:7">
      <c r="B3555" t="str">
        <f>+'4L'!BO15</f>
        <v>W3008SCAWCUM</v>
      </c>
      <c r="E3555" s="2" t="s">
        <v>9033</v>
      </c>
      <c r="G3555">
        <f>IF('4L'!T15="","##BLANK",'4L'!T15)</f>
        <v>0</v>
      </c>
    </row>
    <row r="3556" spans="2:7">
      <c r="B3556" t="str">
        <f>+'4L'!BO16</f>
        <v>W3007DCAWCUM</v>
      </c>
      <c r="E3556" s="2" t="s">
        <v>9033</v>
      </c>
      <c r="G3556">
        <f>IF('4L'!T16="","##BLANK",'4L'!T16)</f>
        <v>0</v>
      </c>
    </row>
    <row r="3557" spans="2:7">
      <c r="B3557" t="str">
        <f>+'4L'!BO17</f>
        <v>W3008DCAWCUM</v>
      </c>
      <c r="E3557" s="2" t="s">
        <v>9033</v>
      </c>
      <c r="G3557">
        <f>IF('4L'!T17="","##BLANK",'4L'!T17)</f>
        <v>0</v>
      </c>
    </row>
    <row r="3558" spans="2:7">
      <c r="B3558" t="str">
        <f>+'4L'!BO18</f>
        <v>W3009CAWCUM</v>
      </c>
      <c r="E3558" s="2" t="s">
        <v>9033</v>
      </c>
      <c r="G3558">
        <f>IF('4L'!T18="","##BLANK",'4L'!T18)</f>
        <v>7.883</v>
      </c>
    </row>
    <row r="3559" spans="2:7">
      <c r="B3559" t="str">
        <f>+'4L'!BO19</f>
        <v>WS2004CAWCUM</v>
      </c>
      <c r="E3559" s="2" t="s">
        <v>9033</v>
      </c>
      <c r="G3559">
        <f>IF('4L'!T19="","##BLANK",'4L'!T19)</f>
        <v>8.7080000000000002</v>
      </c>
    </row>
    <row r="3560" spans="2:7">
      <c r="B3560" t="str">
        <f>+'4L'!BO20</f>
        <v>W3010CAWCUM</v>
      </c>
      <c r="E3560" s="2" t="s">
        <v>9033</v>
      </c>
      <c r="G3560">
        <f>IF('4L'!T20="","##BLANK",'4L'!T20)</f>
        <v>28.632999999999999</v>
      </c>
    </row>
    <row r="3561" spans="2:7">
      <c r="B3561" t="str">
        <f>+'4L'!BO21</f>
        <v>W3011CAWCUM</v>
      </c>
      <c r="E3561" s="2" t="s">
        <v>9033</v>
      </c>
      <c r="G3561">
        <f>IF('4L'!T21="","##BLANK",'4L'!T21)</f>
        <v>0</v>
      </c>
    </row>
    <row r="3562" spans="2:7">
      <c r="B3562" t="str">
        <f>+'4L'!BO22</f>
        <v>W3012CAWCUM</v>
      </c>
      <c r="E3562" s="2" t="s">
        <v>9033</v>
      </c>
      <c r="G3562">
        <f>IF('4L'!T22="","##BLANK",'4L'!T22)</f>
        <v>2.16</v>
      </c>
    </row>
    <row r="3563" spans="2:7">
      <c r="B3563" t="str">
        <f>+'4L'!BO23</f>
        <v>WS2006CAWCUM</v>
      </c>
      <c r="E3563" s="2" t="s">
        <v>9033</v>
      </c>
      <c r="G3563">
        <f>IF('4L'!T23="","##BLANK",'4L'!T23)</f>
        <v>0</v>
      </c>
    </row>
    <row r="3564" spans="2:7">
      <c r="B3564" t="str">
        <f>+'4L'!BO24</f>
        <v>WS2007CAWCUM</v>
      </c>
      <c r="E3564" s="2" t="s">
        <v>9033</v>
      </c>
      <c r="G3564">
        <f>IF('4L'!T24="","##BLANK",'4L'!T24)</f>
        <v>0</v>
      </c>
    </row>
    <row r="3565" spans="2:7">
      <c r="B3565" t="str">
        <f>+'4L'!BO25</f>
        <v>WS2008CAWCUM</v>
      </c>
      <c r="E3565" s="2" t="s">
        <v>9033</v>
      </c>
      <c r="G3565">
        <f>IF('4L'!T25="","##BLANK",'4L'!T25)</f>
        <v>0</v>
      </c>
    </row>
    <row r="3566" spans="2:7">
      <c r="B3566" t="str">
        <f>+'4L'!BO26</f>
        <v>W3027CAWCUM</v>
      </c>
      <c r="E3566" s="2" t="s">
        <v>9033</v>
      </c>
      <c r="G3566">
        <f>IF('4L'!T26="","##BLANK",'4L'!T26)</f>
        <v>0.27500000000000002</v>
      </c>
    </row>
    <row r="3567" spans="2:7">
      <c r="B3567" t="str">
        <f>+'4L'!BO27</f>
        <v>W3028OPTCAWCUM</v>
      </c>
      <c r="E3567" s="2" t="s">
        <v>9033</v>
      </c>
      <c r="G3567">
        <f>IF('4L'!T27="","##BLANK",'4L'!T27)</f>
        <v>8.39</v>
      </c>
    </row>
    <row r="3568" spans="2:7">
      <c r="B3568" t="str">
        <f>+'4L'!BO28</f>
        <v>W3028COMCAWCUM</v>
      </c>
      <c r="E3568" s="2" t="s">
        <v>9033</v>
      </c>
      <c r="G3568">
        <f>IF('4L'!T28="","##BLANK",'4L'!T28)</f>
        <v>0</v>
      </c>
    </row>
    <row r="3569" spans="2:7">
      <c r="B3569" t="str">
        <f>+'4L'!BO29</f>
        <v>W3028NHOCAWCUM</v>
      </c>
      <c r="E3569" s="2" t="s">
        <v>9033</v>
      </c>
      <c r="G3569">
        <f>IF('4L'!T29="","##BLANK",'4L'!T29)</f>
        <v>0</v>
      </c>
    </row>
    <row r="3570" spans="2:7">
      <c r="B3570" t="str">
        <f>+'4L'!BO30</f>
        <v>W3A00001CAWCUM</v>
      </c>
      <c r="E3570" s="2" t="s">
        <v>9033</v>
      </c>
      <c r="F3570" t="str">
        <f>+'4L'!C$30</f>
        <v>Drought Management Plan</v>
      </c>
      <c r="G3570">
        <f>IF('4L'!T30="","##BLANK",'4L'!T30)</f>
        <v>1.242</v>
      </c>
    </row>
    <row r="3571" spans="2:7">
      <c r="B3571" t="str">
        <f>+'4L'!BO31</f>
        <v>W3A00002CAWCUM</v>
      </c>
      <c r="E3571" s="2" t="s">
        <v>9033</v>
      </c>
      <c r="F3571" t="str">
        <f>+'4L'!C$31</f>
        <v>Exclusions</v>
      </c>
      <c r="G3571">
        <f>IF('4L'!T31="","##BLANK",'4L'!T31)</f>
        <v>0</v>
      </c>
    </row>
    <row r="3572" spans="2:7">
      <c r="B3572" t="str">
        <f>+'4L'!BO32</f>
        <v>W3A00003CAWCUM</v>
      </c>
      <c r="E3572" s="2" t="s">
        <v>9033</v>
      </c>
      <c r="F3572" t="str">
        <f>+'4L'!C$32</f>
        <v>Leakage Reduction - UQ</v>
      </c>
      <c r="G3572">
        <f>IF('4L'!T32="","##BLANK",'4L'!T32)</f>
        <v>54.828000000000003</v>
      </c>
    </row>
    <row r="3573" spans="2:7">
      <c r="B3573" t="str">
        <f>+'4L'!BO33</f>
        <v>W3A00004CAWCUM</v>
      </c>
      <c r="E3573" s="2" t="s">
        <v>9033</v>
      </c>
      <c r="F3573" t="str">
        <f>+'4L'!C$33</f>
        <v>Reduction in Interruptions to Supply - UQ</v>
      </c>
      <c r="G3573">
        <f>IF('4L'!T33="","##BLANK",'4L'!T33)</f>
        <v>3.7650000000000001</v>
      </c>
    </row>
    <row r="3574" spans="2:7">
      <c r="B3574" t="str">
        <f>+'4L'!BO34</f>
        <v>W3A00005CAWCUM</v>
      </c>
      <c r="E3574" s="2" t="s">
        <v>9033</v>
      </c>
      <c r="F3574" t="str">
        <f>+'4L'!C$34</f>
        <v>Improving Water Quality - UQ</v>
      </c>
      <c r="G3574">
        <f>IF('4L'!T34="","##BLANK",'4L'!T34)</f>
        <v>1.0740000000000001</v>
      </c>
    </row>
    <row r="3575" spans="2:7">
      <c r="B3575" t="str">
        <f>+'4L'!BO35</f>
        <v>W3A00006CAWCUM</v>
      </c>
      <c r="E3575" s="2" t="s">
        <v>9033</v>
      </c>
      <c r="F3575" t="str">
        <f>+'4L'!C$35</f>
        <v>Infrastructure network reinforcement</v>
      </c>
      <c r="G3575">
        <f>IF('4L'!T35="","##BLANK",'4L'!T35)</f>
        <v>0</v>
      </c>
    </row>
    <row r="3576" spans="2:7">
      <c r="B3576" t="str">
        <f>+'4L'!BO36</f>
        <v>W3A00007CAWCUM</v>
      </c>
      <c r="E3576" s="2" t="s">
        <v>9033</v>
      </c>
      <c r="F3576" t="str">
        <f>+'4L'!C$36</f>
        <v>2020-25 Transition Expenditure - Capex</v>
      </c>
      <c r="G3576">
        <f>IF('4L'!T36="","##BLANK",'4L'!T36)</f>
        <v>0</v>
      </c>
    </row>
    <row r="3577" spans="2:7">
      <c r="B3577" t="str">
        <f>+'4L'!BO37</f>
        <v>W3A00008CAWCUM</v>
      </c>
      <c r="E3577" s="2" t="s">
        <v>9033</v>
      </c>
      <c r="F3577" t="str">
        <f>+'4L'!C$37</f>
        <v>Capital expenditure purpose - WATER additional line 8 [Other categories]</v>
      </c>
      <c r="G3577">
        <f>IF('4L'!T37="","##BLANK",'4L'!T37)</f>
        <v>0</v>
      </c>
    </row>
    <row r="3578" spans="2:7">
      <c r="B3578" t="str">
        <f>+'4L'!BO38</f>
        <v>W3A00009CAWCUM</v>
      </c>
      <c r="E3578" s="2" t="s">
        <v>9033</v>
      </c>
      <c r="F3578" t="str">
        <f>+'4L'!C$38</f>
        <v>Capital expenditure purpose - WATER additional line 9 [Other categories]</v>
      </c>
      <c r="G3578">
        <f>IF('4L'!T38="","##BLANK",'4L'!T38)</f>
        <v>0</v>
      </c>
    </row>
    <row r="3579" spans="2:7">
      <c r="B3579" t="str">
        <f>+'4L'!BO39</f>
        <v>W3A00010CAWCUM</v>
      </c>
      <c r="E3579" s="2" t="s">
        <v>9033</v>
      </c>
      <c r="F3579" t="str">
        <f>+'4L'!C$39</f>
        <v>Capital expenditure purpose - WATER additional line 10 [Other categories]</v>
      </c>
      <c r="G3579">
        <f>IF('4L'!T39="","##BLANK",'4L'!T39)</f>
        <v>0</v>
      </c>
    </row>
    <row r="3580" spans="2:7">
      <c r="B3580" t="str">
        <f>+'4L'!BO40</f>
        <v>W3A00011CAWCUM</v>
      </c>
      <c r="E3580" s="2" t="s">
        <v>9033</v>
      </c>
      <c r="F3580" t="str">
        <f>+'4L'!C$40</f>
        <v>Capital expenditure purpose - WATER additional line 11 [Other categories]</v>
      </c>
      <c r="G3580">
        <f>IF('4L'!T40="","##BLANK",'4L'!T40)</f>
        <v>0</v>
      </c>
    </row>
    <row r="3581" spans="2:7">
      <c r="B3581" t="str">
        <f>+'4L'!BO41</f>
        <v>W3A00012CAWCUM</v>
      </c>
      <c r="E3581" s="2" t="s">
        <v>9033</v>
      </c>
      <c r="F3581" t="str">
        <f>+'4L'!C$41</f>
        <v>Capital expenditure purpose - WATER additional line 12 [Other categories]</v>
      </c>
      <c r="G3581">
        <f>IF('4L'!T41="","##BLANK",'4L'!T41)</f>
        <v>0</v>
      </c>
    </row>
    <row r="3582" spans="2:7">
      <c r="B3582" t="str">
        <f>+'4L'!BO42</f>
        <v>W3A00013CAWCUM</v>
      </c>
      <c r="E3582" s="2" t="s">
        <v>9033</v>
      </c>
      <c r="F3582" t="str">
        <f>+'4L'!C$42</f>
        <v>Capital expenditure purpose - WATER additional line 13 [Other categories]</v>
      </c>
      <c r="G3582">
        <f>IF('4L'!T42="","##BLANK",'4L'!T42)</f>
        <v>0</v>
      </c>
    </row>
    <row r="3583" spans="2:7">
      <c r="B3583" t="str">
        <f>+'4L'!BO43</f>
        <v>W3A00014CAWCUM</v>
      </c>
      <c r="E3583" s="2" t="s">
        <v>9033</v>
      </c>
      <c r="F3583" t="str">
        <f>+'4L'!C$43</f>
        <v>Capital expenditure purpose - WATER additional line 14 [Other categories]</v>
      </c>
      <c r="G3583">
        <f>IF('4L'!T43="","##BLANK",'4L'!T43)</f>
        <v>0</v>
      </c>
    </row>
    <row r="3584" spans="2:7">
      <c r="B3584" t="str">
        <f>+'4L'!BO44</f>
        <v>W3A00015CAWCUM</v>
      </c>
      <c r="E3584" s="2" t="s">
        <v>9033</v>
      </c>
      <c r="F3584" t="str">
        <f>+'4L'!C$44</f>
        <v>Capital expenditure purpose - WATER additional line 15 [Other categories]</v>
      </c>
      <c r="G3584">
        <f>IF('4L'!T44="","##BLANK",'4L'!T44)</f>
        <v>0</v>
      </c>
    </row>
    <row r="3585" spans="2:7">
      <c r="B3585" t="str">
        <f>+'4L'!BO45</f>
        <v>BA2070CAWCUM</v>
      </c>
      <c r="E3585" s="2" t="s">
        <v>9033</v>
      </c>
      <c r="G3585">
        <f>IF('4L'!T45="","##BLANK",'4L'!T45)</f>
        <v>127.67099999999999</v>
      </c>
    </row>
    <row r="3586" spans="2:7">
      <c r="B3586" t="str">
        <f>+'4M'!BI8</f>
        <v>BC31379FL</v>
      </c>
      <c r="E3586" s="2" t="s">
        <v>9033</v>
      </c>
      <c r="G3586">
        <f>IF('4M'!G8="","##BLANK",'4M'!G8)</f>
        <v>0.01</v>
      </c>
    </row>
    <row r="3587" spans="2:7">
      <c r="B3587" t="str">
        <f>+'4M'!BI9</f>
        <v>S3035QFL</v>
      </c>
      <c r="E3587" s="2" t="s">
        <v>9033</v>
      </c>
      <c r="G3587">
        <f>IF('4M'!G9="","##BLANK",'4M'!G9)</f>
        <v>0</v>
      </c>
    </row>
    <row r="3588" spans="2:7">
      <c r="B3588" t="str">
        <f>+'4M'!BI10</f>
        <v>S3036GFL</v>
      </c>
      <c r="E3588" s="2" t="s">
        <v>9033</v>
      </c>
      <c r="G3588">
        <f>IF('4M'!G10="","##BLANK",'4M'!G10)</f>
        <v>0</v>
      </c>
    </row>
    <row r="3589" spans="2:7">
      <c r="B3589" t="str">
        <f>+'4M'!BI11</f>
        <v>S3004FL</v>
      </c>
      <c r="E3589" s="2" t="s">
        <v>9033</v>
      </c>
      <c r="G3589">
        <f>IF('4M'!G11="","##BLANK",'4M'!G11)</f>
        <v>0</v>
      </c>
    </row>
    <row r="3590" spans="2:7">
      <c r="B3590" t="str">
        <f>+'4M'!BI12</f>
        <v>WWS2001FL</v>
      </c>
      <c r="E3590" s="2" t="s">
        <v>9033</v>
      </c>
      <c r="G3590">
        <f>IF('4M'!G12="","##BLANK",'4M'!G12)</f>
        <v>0</v>
      </c>
    </row>
    <row r="3591" spans="2:7">
      <c r="B3591" t="str">
        <f>+'4M'!BI13</f>
        <v>S3005FL</v>
      </c>
      <c r="E3591" s="2" t="s">
        <v>9033</v>
      </c>
      <c r="G3591">
        <f>IF('4M'!G13="","##BLANK",'4M'!G13)</f>
        <v>0</v>
      </c>
    </row>
    <row r="3592" spans="2:7">
      <c r="B3592" t="str">
        <f>+'4M'!BI14</f>
        <v>S3006FL</v>
      </c>
      <c r="E3592" s="2" t="s">
        <v>9033</v>
      </c>
      <c r="G3592">
        <f>IF('4M'!G14="","##BLANK",'4M'!G14)</f>
        <v>0</v>
      </c>
    </row>
    <row r="3593" spans="2:7">
      <c r="B3593" t="str">
        <f>+'4M'!BI15</f>
        <v>S3007FL</v>
      </c>
      <c r="E3593" s="2" t="s">
        <v>9033</v>
      </c>
      <c r="G3593">
        <f>IF('4M'!G15="","##BLANK",'4M'!G15)</f>
        <v>0</v>
      </c>
    </row>
    <row r="3594" spans="2:7">
      <c r="B3594" t="str">
        <f>+'4M'!BI16</f>
        <v>WWS2002FL</v>
      </c>
      <c r="E3594" s="2" t="s">
        <v>9033</v>
      </c>
      <c r="G3594">
        <f>IF('4M'!G16="","##BLANK",'4M'!G16)</f>
        <v>0</v>
      </c>
    </row>
    <row r="3595" spans="2:7">
      <c r="B3595" t="str">
        <f>+'4M'!BI17</f>
        <v>WWS2003FL</v>
      </c>
      <c r="E3595" s="2" t="s">
        <v>9033</v>
      </c>
      <c r="G3595">
        <f>IF('4M'!G17="","##BLANK",'4M'!G17)</f>
        <v>0</v>
      </c>
    </row>
    <row r="3596" spans="2:7">
      <c r="B3596" t="str">
        <f>+'4M'!BI18</f>
        <v>S3008FL</v>
      </c>
      <c r="E3596" s="2" t="s">
        <v>9033</v>
      </c>
      <c r="G3596">
        <f>IF('4M'!G18="","##BLANK",'4M'!G18)</f>
        <v>1.246</v>
      </c>
    </row>
    <row r="3597" spans="2:7">
      <c r="B3597" t="str">
        <f>+'4M'!BI19</f>
        <v>S3009FL</v>
      </c>
      <c r="E3597" s="2" t="s">
        <v>9033</v>
      </c>
      <c r="G3597">
        <f>IF('4M'!G19="","##BLANK",'4M'!G19)</f>
        <v>0</v>
      </c>
    </row>
    <row r="3598" spans="2:7">
      <c r="B3598" t="str">
        <f>+'4M'!BI20</f>
        <v>WWS2007FL</v>
      </c>
      <c r="E3598" s="2" t="s">
        <v>9033</v>
      </c>
      <c r="G3598">
        <f>IF('4M'!G20="","##BLANK",'4M'!G20)</f>
        <v>0</v>
      </c>
    </row>
    <row r="3599" spans="2:7">
      <c r="B3599" t="str">
        <f>+'4M'!BI21</f>
        <v>S3010FL</v>
      </c>
      <c r="E3599" s="2" t="s">
        <v>9033</v>
      </c>
      <c r="G3599">
        <f>IF('4M'!G21="","##BLANK",'4M'!G21)</f>
        <v>0</v>
      </c>
    </row>
    <row r="3600" spans="2:7">
      <c r="B3600" t="str">
        <f>+'4M'!BI22</f>
        <v>S3011FL</v>
      </c>
      <c r="E3600" s="2" t="s">
        <v>9033</v>
      </c>
      <c r="G3600">
        <f>IF('4M'!G22="","##BLANK",'4M'!G22)</f>
        <v>3.0000000000000001E-3</v>
      </c>
    </row>
    <row r="3601" spans="2:7">
      <c r="B3601" t="str">
        <f>+'4M'!BI23</f>
        <v>S3012FL</v>
      </c>
      <c r="E3601" s="2" t="s">
        <v>9033</v>
      </c>
      <c r="G3601">
        <f>IF('4M'!G23="","##BLANK",'4M'!G23)</f>
        <v>0</v>
      </c>
    </row>
    <row r="3602" spans="2:7">
      <c r="B3602" t="str">
        <f>+'4M'!BI24</f>
        <v>S3013FL</v>
      </c>
      <c r="E3602" s="2" t="s">
        <v>9033</v>
      </c>
      <c r="G3602">
        <f>IF('4M'!G24="","##BLANK",'4M'!G24)</f>
        <v>0</v>
      </c>
    </row>
    <row r="3603" spans="2:7">
      <c r="B3603" t="str">
        <f>+'4M'!BI25</f>
        <v>S3014FL</v>
      </c>
      <c r="E3603" s="2" t="s">
        <v>9033</v>
      </c>
      <c r="G3603">
        <f>IF('4M'!G25="","##BLANK",'4M'!G25)</f>
        <v>0</v>
      </c>
    </row>
    <row r="3604" spans="2:7">
      <c r="B3604" t="str">
        <f>+'4M'!BI26</f>
        <v>S3015FL</v>
      </c>
      <c r="E3604" s="2" t="s">
        <v>9033</v>
      </c>
      <c r="G3604">
        <f>IF('4M'!G26="","##BLANK",'4M'!G26)</f>
        <v>7.0000000000000001E-3</v>
      </c>
    </row>
    <row r="3605" spans="2:7">
      <c r="B3605" t="str">
        <f>+'4M'!BI27</f>
        <v>S3016FL</v>
      </c>
      <c r="E3605" s="2" t="s">
        <v>9033</v>
      </c>
      <c r="G3605">
        <f>IF('4M'!G27="","##BLANK",'4M'!G27)</f>
        <v>0</v>
      </c>
    </row>
    <row r="3606" spans="2:7">
      <c r="B3606" t="str">
        <f>+'4M'!BI28</f>
        <v>S3017FL</v>
      </c>
      <c r="E3606" s="2" t="s">
        <v>9033</v>
      </c>
      <c r="G3606">
        <f>IF('4M'!G28="","##BLANK",'4M'!G28)</f>
        <v>0</v>
      </c>
    </row>
    <row r="3607" spans="2:7">
      <c r="B3607" t="str">
        <f>+'4M'!BI29</f>
        <v>S3018FL</v>
      </c>
      <c r="E3607" s="2" t="s">
        <v>9033</v>
      </c>
      <c r="G3607">
        <f>IF('4M'!G29="","##BLANK",'4M'!G29)</f>
        <v>0</v>
      </c>
    </row>
    <row r="3608" spans="2:7">
      <c r="B3608" t="str">
        <f>+'4M'!BI30</f>
        <v>S3019FL</v>
      </c>
      <c r="E3608" s="2" t="s">
        <v>9033</v>
      </c>
      <c r="G3608">
        <f>IF('4M'!G30="","##BLANK",'4M'!G30)</f>
        <v>0</v>
      </c>
    </row>
    <row r="3609" spans="2:7">
      <c r="B3609" t="str">
        <f>+'4M'!BI31</f>
        <v>S3020FL</v>
      </c>
      <c r="E3609" s="2" t="s">
        <v>9033</v>
      </c>
      <c r="G3609">
        <f>IF('4M'!G31="","##BLANK",'4M'!G31)</f>
        <v>1.2809999999999999</v>
      </c>
    </row>
    <row r="3610" spans="2:7">
      <c r="B3610" t="str">
        <f>+'4M'!BI32</f>
        <v>S3021FL</v>
      </c>
      <c r="E3610" s="2" t="s">
        <v>9033</v>
      </c>
      <c r="G3610">
        <f>IF('4M'!G32="","##BLANK",'4M'!G32)</f>
        <v>0</v>
      </c>
    </row>
    <row r="3611" spans="2:7">
      <c r="B3611" t="str">
        <f>+'4M'!BI33</f>
        <v>S3022FL</v>
      </c>
      <c r="E3611" s="2" t="s">
        <v>9033</v>
      </c>
      <c r="G3611">
        <f>IF('4M'!G33="","##BLANK",'4M'!G33)</f>
        <v>0</v>
      </c>
    </row>
    <row r="3612" spans="2:7">
      <c r="B3612" t="str">
        <f>+'4M'!BI34</f>
        <v>BC31785FL</v>
      </c>
      <c r="E3612" s="2" t="s">
        <v>9033</v>
      </c>
      <c r="G3612">
        <f>IF('4M'!G34="","##BLANK",'4M'!G34)</f>
        <v>0.314</v>
      </c>
    </row>
    <row r="3613" spans="2:7">
      <c r="B3613" t="str">
        <f>+'4M'!BI35</f>
        <v>S3023FL</v>
      </c>
      <c r="E3613" s="2" t="s">
        <v>9033</v>
      </c>
      <c r="G3613">
        <f>IF('4M'!G35="","##BLANK",'4M'!G35)</f>
        <v>2.1349999999999998</v>
      </c>
    </row>
    <row r="3614" spans="2:7">
      <c r="B3614" t="str">
        <f>+'4M'!BI36</f>
        <v>S3024FL</v>
      </c>
      <c r="E3614" s="2" t="s">
        <v>9033</v>
      </c>
      <c r="G3614">
        <f>IF('4M'!G36="","##BLANK",'4M'!G36)</f>
        <v>2.9620000000000002</v>
      </c>
    </row>
    <row r="3615" spans="2:7">
      <c r="B3615" t="str">
        <f>+'4M'!BI37</f>
        <v>S3A00001FL</v>
      </c>
      <c r="E3615" s="2" t="s">
        <v>9033</v>
      </c>
      <c r="F3615" t="str">
        <f>+'4M'!C$37</f>
        <v>Bathing water ELoS</v>
      </c>
      <c r="G3615">
        <f>IF('4M'!G37="","##BLANK",'4M'!G37)</f>
        <v>0</v>
      </c>
    </row>
    <row r="3616" spans="2:7">
      <c r="B3616" t="str">
        <f>+'4M'!BI38</f>
        <v>S3A00002FL</v>
      </c>
      <c r="E3616" s="2" t="s">
        <v>9033</v>
      </c>
      <c r="F3616" t="str">
        <f>+'4M'!C$38</f>
        <v>Pollution ELoS</v>
      </c>
      <c r="G3616">
        <f>IF('4M'!G38="","##BLANK",'4M'!G38)</f>
        <v>0</v>
      </c>
    </row>
    <row r="3617" spans="2:7">
      <c r="B3617" t="str">
        <f>+'4M'!BI39</f>
        <v>S3A00003FL</v>
      </c>
      <c r="E3617" s="2" t="s">
        <v>9033</v>
      </c>
      <c r="F3617" t="str">
        <f>+'4M'!C$39</f>
        <v>Connections (if applicable)</v>
      </c>
      <c r="G3617">
        <f>IF('4M'!G39="","##BLANK",'4M'!G39)</f>
        <v>0</v>
      </c>
    </row>
    <row r="3618" spans="2:7">
      <c r="B3618" t="str">
        <f>+'4M'!BI40</f>
        <v>S3A00004FL</v>
      </c>
      <c r="E3618" s="2" t="s">
        <v>9033</v>
      </c>
      <c r="F3618" t="str">
        <f>+'4M'!C$40</f>
        <v>Emergency Overflow Appeals</v>
      </c>
      <c r="G3618">
        <f>IF('4M'!G40="","##BLANK",'4M'!G40)</f>
        <v>1.6E-2</v>
      </c>
    </row>
    <row r="3619" spans="2:7">
      <c r="B3619" t="str">
        <f>+'4M'!BI41</f>
        <v>S3A00005FL</v>
      </c>
      <c r="E3619" s="2" t="s">
        <v>9033</v>
      </c>
      <c r="F3619" t="str">
        <f>+'4M'!C$41</f>
        <v>Exclusions</v>
      </c>
      <c r="G3619">
        <f>IF('4M'!G41="","##BLANK",'4M'!G41)</f>
        <v>0</v>
      </c>
    </row>
    <row r="3620" spans="2:7">
      <c r="B3620" t="str">
        <f>+'4M'!BI42</f>
        <v>S3A00006FL</v>
      </c>
      <c r="E3620" s="2" t="s">
        <v>9033</v>
      </c>
      <c r="F3620" t="str">
        <f>+'4M'!C$42</f>
        <v>Pollution - UQ</v>
      </c>
      <c r="G3620">
        <f>IF('4M'!G42="","##BLANK",'4M'!G42)</f>
        <v>10.385999999999999</v>
      </c>
    </row>
    <row r="3621" spans="2:7">
      <c r="B3621" t="str">
        <f>+'4M'!BI43</f>
        <v>S3A00007FL</v>
      </c>
      <c r="E3621" s="2" t="s">
        <v>9033</v>
      </c>
      <c r="F3621" t="str">
        <f>+'4M'!C$43</f>
        <v>Internal Flooding - UQ</v>
      </c>
      <c r="G3621">
        <f>IF('4M'!G43="","##BLANK",'4M'!G43)</f>
        <v>9.9629999999999992</v>
      </c>
    </row>
    <row r="3622" spans="2:7">
      <c r="B3622" t="str">
        <f>+'4M'!BI44</f>
        <v>S3A00008FL</v>
      </c>
      <c r="E3622" s="2" t="s">
        <v>9033</v>
      </c>
      <c r="F3622" t="str">
        <f>+'4M'!C$44</f>
        <v>Infrastructure network reinforcement</v>
      </c>
      <c r="G3622">
        <f>IF('4M'!G44="","##BLANK",'4M'!G44)</f>
        <v>1.079</v>
      </c>
    </row>
    <row r="3623" spans="2:7">
      <c r="B3623" t="str">
        <f>+'4M'!BI45</f>
        <v>S3A00009FL</v>
      </c>
      <c r="E3623" s="2" t="s">
        <v>9033</v>
      </c>
      <c r="F3623" t="str">
        <f>+'4M'!C$45</f>
        <v>2020-25 Transition Expenditure - Capex</v>
      </c>
      <c r="G3623">
        <f>IF('4M'!G45="","##BLANK",'4M'!G45)</f>
        <v>0</v>
      </c>
    </row>
    <row r="3624" spans="2:7">
      <c r="B3624" t="str">
        <f>+'4M'!BI46</f>
        <v>S3A00010FL</v>
      </c>
      <c r="E3624" s="2" t="s">
        <v>9033</v>
      </c>
      <c r="F3624" t="str">
        <f>+'4M'!C$46</f>
        <v>Capital expenditure purpose - WASTEWATER additional line 10 [Other categories]</v>
      </c>
      <c r="G3624">
        <f>IF('4M'!G46="","##BLANK",'4M'!G46)</f>
        <v>0</v>
      </c>
    </row>
    <row r="3625" spans="2:7">
      <c r="B3625" t="str">
        <f>+'4M'!BI47</f>
        <v>S3A00011FL</v>
      </c>
      <c r="E3625" s="2" t="s">
        <v>9033</v>
      </c>
      <c r="F3625" t="str">
        <f>+'4M'!C$47</f>
        <v>Capital expenditure purpose - WASTEWATER additional line 11 [Other categories]</v>
      </c>
      <c r="G3625">
        <f>IF('4M'!G47="","##BLANK",'4M'!G47)</f>
        <v>0</v>
      </c>
    </row>
    <row r="3626" spans="2:7">
      <c r="B3626" t="str">
        <f>+'4M'!BI48</f>
        <v>S3A00012FL</v>
      </c>
      <c r="E3626" s="2" t="s">
        <v>9033</v>
      </c>
      <c r="F3626" t="str">
        <f>+'4M'!C$48</f>
        <v>Capital expenditure purpose - WASTEWATER additional line 12 [Other categories]</v>
      </c>
      <c r="G3626">
        <f>IF('4M'!G48="","##BLANK",'4M'!G48)</f>
        <v>0</v>
      </c>
    </row>
    <row r="3627" spans="2:7">
      <c r="B3627" t="str">
        <f>+'4M'!BI49</f>
        <v>S3A00013FL</v>
      </c>
      <c r="E3627" s="2" t="s">
        <v>9033</v>
      </c>
      <c r="F3627" t="str">
        <f>+'4M'!C$49</f>
        <v>Capital expenditure purpose - WASTEWATER additional line 13 [Other categories]</v>
      </c>
      <c r="G3627">
        <f>IF('4M'!G49="","##BLANK",'4M'!G49)</f>
        <v>0</v>
      </c>
    </row>
    <row r="3628" spans="2:7">
      <c r="B3628" t="str">
        <f>+'4M'!BI50</f>
        <v>S3A00014FL</v>
      </c>
      <c r="E3628" s="2" t="s">
        <v>9033</v>
      </c>
      <c r="F3628" t="str">
        <f>+'4M'!C$50</f>
        <v>Capital expenditure purpose - WASTEWATER additional line 14 [Other categories]</v>
      </c>
      <c r="G3628">
        <f>IF('4M'!G50="","##BLANK",'4M'!G50)</f>
        <v>0</v>
      </c>
    </row>
    <row r="3629" spans="2:7">
      <c r="B3629" t="str">
        <f>+'4M'!BI51</f>
        <v>S3A00015FL</v>
      </c>
      <c r="E3629" s="2" t="s">
        <v>9033</v>
      </c>
      <c r="F3629" t="str">
        <f>+'4M'!C$51</f>
        <v>Capital expenditure purpose - WASTEWATER additional line 15 [Other categories]</v>
      </c>
      <c r="G3629">
        <f>IF('4M'!G51="","##BLANK",'4M'!G51)</f>
        <v>0</v>
      </c>
    </row>
    <row r="3630" spans="2:7">
      <c r="B3630" t="str">
        <f>+'4M'!BI52</f>
        <v>S3025ENHFL</v>
      </c>
      <c r="E3630" s="2" t="s">
        <v>9033</v>
      </c>
      <c r="G3630">
        <f>IF('4M'!G52="","##BLANK",'4M'!G52)</f>
        <v>29.402000000000001</v>
      </c>
    </row>
    <row r="3631" spans="2:7">
      <c r="B3631" t="str">
        <f>+'4M'!BJ8</f>
        <v>BC31379SWD</v>
      </c>
      <c r="E3631" s="2" t="s">
        <v>9033</v>
      </c>
      <c r="G3631">
        <f>IF('4M'!H8="","##BLANK",'4M'!H8)</f>
        <v>1.0999999999999999E-2</v>
      </c>
    </row>
    <row r="3632" spans="2:7">
      <c r="B3632" t="str">
        <f>+'4M'!BJ9</f>
        <v>S3035QSWD</v>
      </c>
      <c r="E3632" s="2" t="s">
        <v>9033</v>
      </c>
      <c r="G3632">
        <f>IF('4M'!H9="","##BLANK",'4M'!H9)</f>
        <v>0</v>
      </c>
    </row>
    <row r="3633" spans="2:7">
      <c r="B3633" t="str">
        <f>+'4M'!BJ10</f>
        <v>S3036GSWD</v>
      </c>
      <c r="E3633" s="2" t="s">
        <v>9033</v>
      </c>
      <c r="G3633">
        <f>IF('4M'!H10="","##BLANK",'4M'!H10)</f>
        <v>0</v>
      </c>
    </row>
    <row r="3634" spans="2:7">
      <c r="B3634" t="str">
        <f>+'4M'!BJ11</f>
        <v>S3004SWD</v>
      </c>
      <c r="E3634" s="2" t="s">
        <v>9033</v>
      </c>
      <c r="G3634">
        <f>IF('4M'!H11="","##BLANK",'4M'!H11)</f>
        <v>0</v>
      </c>
    </row>
    <row r="3635" spans="2:7">
      <c r="B3635" t="str">
        <f>+'4M'!BJ12</f>
        <v>WWS2001SWD</v>
      </c>
      <c r="E3635" s="2" t="s">
        <v>9033</v>
      </c>
      <c r="G3635">
        <f>IF('4M'!H12="","##BLANK",'4M'!H12)</f>
        <v>0</v>
      </c>
    </row>
    <row r="3636" spans="2:7">
      <c r="B3636" t="str">
        <f>+'4M'!BJ13</f>
        <v>S3005SWD</v>
      </c>
      <c r="E3636" s="2" t="s">
        <v>9033</v>
      </c>
      <c r="G3636">
        <f>IF('4M'!H13="","##BLANK",'4M'!H13)</f>
        <v>0</v>
      </c>
    </row>
    <row r="3637" spans="2:7">
      <c r="B3637" t="str">
        <f>+'4M'!BJ14</f>
        <v>S3006SWD</v>
      </c>
      <c r="E3637" s="2" t="s">
        <v>9033</v>
      </c>
      <c r="G3637">
        <f>IF('4M'!H14="","##BLANK",'4M'!H14)</f>
        <v>0</v>
      </c>
    </row>
    <row r="3638" spans="2:7">
      <c r="B3638" t="str">
        <f>+'4M'!BJ15</f>
        <v>S3007SWD</v>
      </c>
      <c r="E3638" s="2" t="s">
        <v>9033</v>
      </c>
      <c r="G3638">
        <f>IF('4M'!H15="","##BLANK",'4M'!H15)</f>
        <v>0</v>
      </c>
    </row>
    <row r="3639" spans="2:7">
      <c r="B3639" t="str">
        <f>+'4M'!BJ16</f>
        <v>WWS2002SWD</v>
      </c>
      <c r="E3639" s="2" t="s">
        <v>9033</v>
      </c>
      <c r="G3639">
        <f>IF('4M'!H16="","##BLANK",'4M'!H16)</f>
        <v>0</v>
      </c>
    </row>
    <row r="3640" spans="2:7">
      <c r="B3640" t="str">
        <f>+'4M'!BJ17</f>
        <v>WWS2003SWD</v>
      </c>
      <c r="E3640" s="2" t="s">
        <v>9033</v>
      </c>
      <c r="G3640">
        <f>IF('4M'!H17="","##BLANK",'4M'!H17)</f>
        <v>0</v>
      </c>
    </row>
    <row r="3641" spans="2:7">
      <c r="B3641" t="str">
        <f>+'4M'!BJ18</f>
        <v>S3008SWD</v>
      </c>
      <c r="E3641" s="2" t="s">
        <v>9033</v>
      </c>
      <c r="G3641">
        <f>IF('4M'!H18="","##BLANK",'4M'!H18)</f>
        <v>1.3740000000000001</v>
      </c>
    </row>
    <row r="3642" spans="2:7">
      <c r="B3642" t="str">
        <f>+'4M'!BJ19</f>
        <v>S3009SWD</v>
      </c>
      <c r="E3642" s="2" t="s">
        <v>9033</v>
      </c>
      <c r="G3642">
        <f>IF('4M'!H19="","##BLANK",'4M'!H19)</f>
        <v>0</v>
      </c>
    </row>
    <row r="3643" spans="2:7">
      <c r="B3643" t="str">
        <f>+'4M'!BJ20</f>
        <v>WWS2007SWD</v>
      </c>
      <c r="E3643" s="2" t="s">
        <v>9033</v>
      </c>
      <c r="G3643">
        <f>IF('4M'!H20="","##BLANK",'4M'!H20)</f>
        <v>0</v>
      </c>
    </row>
    <row r="3644" spans="2:7">
      <c r="B3644" t="str">
        <f>+'4M'!BJ21</f>
        <v>S3010SWD</v>
      </c>
      <c r="E3644" s="2" t="s">
        <v>9033</v>
      </c>
      <c r="G3644">
        <f>IF('4M'!H21="","##BLANK",'4M'!H21)</f>
        <v>0</v>
      </c>
    </row>
    <row r="3645" spans="2:7">
      <c r="B3645" t="str">
        <f>+'4M'!BJ22</f>
        <v>S3011SWD</v>
      </c>
      <c r="E3645" s="2" t="s">
        <v>9033</v>
      </c>
      <c r="G3645">
        <f>IF('4M'!H22="","##BLANK",'4M'!H22)</f>
        <v>4.0000000000000001E-3</v>
      </c>
    </row>
    <row r="3646" spans="2:7">
      <c r="B3646" t="str">
        <f>+'4M'!BJ23</f>
        <v>S3012SWD</v>
      </c>
      <c r="E3646" s="2" t="s">
        <v>9033</v>
      </c>
      <c r="G3646">
        <f>IF('4M'!H23="","##BLANK",'4M'!H23)</f>
        <v>0</v>
      </c>
    </row>
    <row r="3647" spans="2:7">
      <c r="B3647" t="str">
        <f>+'4M'!BJ24</f>
        <v>S3013SWD</v>
      </c>
      <c r="E3647" s="2" t="s">
        <v>9033</v>
      </c>
      <c r="G3647">
        <f>IF('4M'!H24="","##BLANK",'4M'!H24)</f>
        <v>0</v>
      </c>
    </row>
    <row r="3648" spans="2:7">
      <c r="B3648" t="str">
        <f>+'4M'!BJ25</f>
        <v>S3014SWD</v>
      </c>
      <c r="E3648" s="2" t="s">
        <v>9033</v>
      </c>
      <c r="G3648">
        <f>IF('4M'!H25="","##BLANK",'4M'!H25)</f>
        <v>0</v>
      </c>
    </row>
    <row r="3649" spans="2:7">
      <c r="B3649" t="str">
        <f>+'4M'!BJ26</f>
        <v>S3015SWD</v>
      </c>
      <c r="E3649" s="2" t="s">
        <v>9033</v>
      </c>
      <c r="G3649">
        <f>IF('4M'!H26="","##BLANK",'4M'!H26)</f>
        <v>8.0000000000000002E-3</v>
      </c>
    </row>
    <row r="3650" spans="2:7">
      <c r="B3650" t="str">
        <f>+'4M'!BJ27</f>
        <v>S3016SWD</v>
      </c>
      <c r="E3650" s="2" t="s">
        <v>9033</v>
      </c>
      <c r="G3650">
        <f>IF('4M'!H27="","##BLANK",'4M'!H27)</f>
        <v>0</v>
      </c>
    </row>
    <row r="3651" spans="2:7">
      <c r="B3651" t="str">
        <f>+'4M'!BJ28</f>
        <v>S3017SWD</v>
      </c>
      <c r="E3651" s="2" t="s">
        <v>9033</v>
      </c>
      <c r="G3651">
        <f>IF('4M'!H28="","##BLANK",'4M'!H28)</f>
        <v>0</v>
      </c>
    </row>
    <row r="3652" spans="2:7">
      <c r="B3652" t="str">
        <f>+'4M'!BJ29</f>
        <v>S3018SWD</v>
      </c>
      <c r="E3652" s="2" t="s">
        <v>9033</v>
      </c>
      <c r="G3652">
        <f>IF('4M'!H29="","##BLANK",'4M'!H29)</f>
        <v>0</v>
      </c>
    </row>
    <row r="3653" spans="2:7">
      <c r="B3653" t="str">
        <f>+'4M'!BJ30</f>
        <v>S3019SWD</v>
      </c>
      <c r="E3653" s="2" t="s">
        <v>9033</v>
      </c>
      <c r="G3653">
        <f>IF('4M'!H30="","##BLANK",'4M'!H30)</f>
        <v>0</v>
      </c>
    </row>
    <row r="3654" spans="2:7">
      <c r="B3654" t="str">
        <f>+'4M'!BJ31</f>
        <v>S3020SWD</v>
      </c>
      <c r="E3654" s="2" t="s">
        <v>9033</v>
      </c>
      <c r="G3654">
        <f>IF('4M'!H31="","##BLANK",'4M'!H31)</f>
        <v>1.4119999999999999</v>
      </c>
    </row>
    <row r="3655" spans="2:7">
      <c r="B3655" t="str">
        <f>+'4M'!BJ32</f>
        <v>S3021SWD</v>
      </c>
      <c r="E3655" s="2" t="s">
        <v>9033</v>
      </c>
      <c r="G3655">
        <f>IF('4M'!H32="","##BLANK",'4M'!H32)</f>
        <v>0</v>
      </c>
    </row>
    <row r="3656" spans="2:7">
      <c r="B3656" t="str">
        <f>+'4M'!BJ33</f>
        <v>S3022SWD</v>
      </c>
      <c r="E3656" s="2" t="s">
        <v>9033</v>
      </c>
      <c r="G3656">
        <f>IF('4M'!H33="","##BLANK",'4M'!H33)</f>
        <v>0</v>
      </c>
    </row>
    <row r="3657" spans="2:7">
      <c r="B3657" t="str">
        <f>+'4M'!BJ34</f>
        <v>BC31785SWD</v>
      </c>
      <c r="E3657" s="2" t="s">
        <v>9033</v>
      </c>
      <c r="G3657">
        <f>IF('4M'!H34="","##BLANK",'4M'!H34)</f>
        <v>0.29199999999999998</v>
      </c>
    </row>
    <row r="3658" spans="2:7">
      <c r="B3658" t="str">
        <f>+'4M'!BJ35</f>
        <v>S3023SWD</v>
      </c>
      <c r="E3658" s="2" t="s">
        <v>9033</v>
      </c>
      <c r="G3658">
        <f>IF('4M'!H35="","##BLANK",'4M'!H35)</f>
        <v>2.3530000000000002</v>
      </c>
    </row>
    <row r="3659" spans="2:7">
      <c r="B3659" t="str">
        <f>+'4M'!BJ36</f>
        <v>S3024SWD</v>
      </c>
      <c r="E3659" s="2" t="s">
        <v>9033</v>
      </c>
      <c r="G3659">
        <f>IF('4M'!H36="","##BLANK",'4M'!H36)</f>
        <v>3.266</v>
      </c>
    </row>
    <row r="3660" spans="2:7">
      <c r="B3660" t="str">
        <f>+'4M'!BJ37</f>
        <v>S3A00001SWD</v>
      </c>
      <c r="E3660" s="2" t="s">
        <v>9033</v>
      </c>
      <c r="F3660" t="str">
        <f>+'4M'!C$37</f>
        <v>Bathing water ELoS</v>
      </c>
      <c r="G3660">
        <f>IF('4M'!H37="","##BLANK",'4M'!H37)</f>
        <v>0</v>
      </c>
    </row>
    <row r="3661" spans="2:7">
      <c r="B3661" t="str">
        <f>+'4M'!BJ38</f>
        <v>S3A00002SWD</v>
      </c>
      <c r="E3661" s="2" t="s">
        <v>9033</v>
      </c>
      <c r="F3661" t="str">
        <f>+'4M'!C$38</f>
        <v>Pollution ELoS</v>
      </c>
      <c r="G3661">
        <f>IF('4M'!H38="","##BLANK",'4M'!H38)</f>
        <v>0</v>
      </c>
    </row>
    <row r="3662" spans="2:7">
      <c r="B3662" t="str">
        <f>+'4M'!BJ39</f>
        <v>S3A00003SWD</v>
      </c>
      <c r="E3662" s="2" t="s">
        <v>9033</v>
      </c>
      <c r="F3662" t="str">
        <f>+'4M'!C$39</f>
        <v>Connections (if applicable)</v>
      </c>
      <c r="G3662">
        <f>IF('4M'!H39="","##BLANK",'4M'!H39)</f>
        <v>0</v>
      </c>
    </row>
    <row r="3663" spans="2:7">
      <c r="B3663" t="str">
        <f>+'4M'!BJ40</f>
        <v>S3A00004SWD</v>
      </c>
      <c r="E3663" s="2" t="s">
        <v>9033</v>
      </c>
      <c r="F3663" t="str">
        <f>+'4M'!C$40</f>
        <v>Emergency Overflow Appeals</v>
      </c>
      <c r="G3663">
        <f>IF('4M'!H40="","##BLANK",'4M'!H40)</f>
        <v>1.7000000000000001E-2</v>
      </c>
    </row>
    <row r="3664" spans="2:7">
      <c r="B3664" t="str">
        <f>+'4M'!BJ41</f>
        <v>S3A00005SWD</v>
      </c>
      <c r="E3664" s="2" t="s">
        <v>9033</v>
      </c>
      <c r="F3664" t="str">
        <f>+'4M'!C$41</f>
        <v>Exclusions</v>
      </c>
      <c r="G3664">
        <f>IF('4M'!H41="","##BLANK",'4M'!H41)</f>
        <v>0</v>
      </c>
    </row>
    <row r="3665" spans="2:7">
      <c r="B3665" t="str">
        <f>+'4M'!BJ42</f>
        <v>S3A00006SWD</v>
      </c>
      <c r="E3665" s="2" t="s">
        <v>9033</v>
      </c>
      <c r="F3665" t="str">
        <f>+'4M'!C$42</f>
        <v>Pollution - UQ</v>
      </c>
      <c r="G3665">
        <f>IF('4M'!H42="","##BLANK",'4M'!H42)</f>
        <v>11.452</v>
      </c>
    </row>
    <row r="3666" spans="2:7">
      <c r="B3666" t="str">
        <f>+'4M'!BJ43</f>
        <v>S3A00007SWD</v>
      </c>
      <c r="E3666" s="2" t="s">
        <v>9033</v>
      </c>
      <c r="F3666" t="str">
        <f>+'4M'!C$43</f>
        <v>Internal Flooding - UQ</v>
      </c>
      <c r="G3666">
        <f>IF('4M'!H43="","##BLANK",'4M'!H43)</f>
        <v>10.984</v>
      </c>
    </row>
    <row r="3667" spans="2:7">
      <c r="B3667" t="str">
        <f>+'4M'!BJ44</f>
        <v>S3A00008SWD</v>
      </c>
      <c r="E3667" s="2" t="s">
        <v>9033</v>
      </c>
      <c r="F3667" t="str">
        <f>+'4M'!C$44</f>
        <v>Infrastructure network reinforcement</v>
      </c>
      <c r="G3667">
        <f>IF('4M'!H44="","##BLANK",'4M'!H44)</f>
        <v>1.19</v>
      </c>
    </row>
    <row r="3668" spans="2:7">
      <c r="B3668" t="str">
        <f>+'4M'!BJ45</f>
        <v>S3A00009SWD</v>
      </c>
      <c r="E3668" s="2" t="s">
        <v>9033</v>
      </c>
      <c r="F3668" t="str">
        <f>+'4M'!C$45</f>
        <v>2020-25 Transition Expenditure - Capex</v>
      </c>
      <c r="G3668">
        <f>IF('4M'!H45="","##BLANK",'4M'!H45)</f>
        <v>0</v>
      </c>
    </row>
    <row r="3669" spans="2:7">
      <c r="B3669" t="str">
        <f>+'4M'!BJ46</f>
        <v>S3A00010SWD</v>
      </c>
      <c r="E3669" s="2" t="s">
        <v>9033</v>
      </c>
      <c r="F3669" t="str">
        <f>+'4M'!C$46</f>
        <v>Capital expenditure purpose - WASTEWATER additional line 10 [Other categories]</v>
      </c>
      <c r="G3669">
        <f>IF('4M'!H46="","##BLANK",'4M'!H46)</f>
        <v>0</v>
      </c>
    </row>
    <row r="3670" spans="2:7">
      <c r="B3670" t="str">
        <f>+'4M'!BJ47</f>
        <v>S3A00011SWD</v>
      </c>
      <c r="E3670" s="2" t="s">
        <v>9033</v>
      </c>
      <c r="F3670" t="str">
        <f>+'4M'!C$47</f>
        <v>Capital expenditure purpose - WASTEWATER additional line 11 [Other categories]</v>
      </c>
      <c r="G3670">
        <f>IF('4M'!H47="","##BLANK",'4M'!H47)</f>
        <v>0</v>
      </c>
    </row>
    <row r="3671" spans="2:7">
      <c r="B3671" t="str">
        <f>+'4M'!BJ48</f>
        <v>S3A00012SWD</v>
      </c>
      <c r="E3671" s="2" t="s">
        <v>9033</v>
      </c>
      <c r="F3671" t="str">
        <f>+'4M'!C$48</f>
        <v>Capital expenditure purpose - WASTEWATER additional line 12 [Other categories]</v>
      </c>
      <c r="G3671">
        <f>IF('4M'!H48="","##BLANK",'4M'!H48)</f>
        <v>0</v>
      </c>
    </row>
    <row r="3672" spans="2:7">
      <c r="B3672" t="str">
        <f>+'4M'!BJ49</f>
        <v>S3A00013SWD</v>
      </c>
      <c r="E3672" s="2" t="s">
        <v>9033</v>
      </c>
      <c r="F3672" t="str">
        <f>+'4M'!C$49</f>
        <v>Capital expenditure purpose - WASTEWATER additional line 13 [Other categories]</v>
      </c>
      <c r="G3672">
        <f>IF('4M'!H49="","##BLANK",'4M'!H49)</f>
        <v>0</v>
      </c>
    </row>
    <row r="3673" spans="2:7">
      <c r="B3673" t="str">
        <f>+'4M'!BJ50</f>
        <v>S3A00014SWD</v>
      </c>
      <c r="E3673" s="2" t="s">
        <v>9033</v>
      </c>
      <c r="F3673" t="str">
        <f>+'4M'!C$50</f>
        <v>Capital expenditure purpose - WASTEWATER additional line 14 [Other categories]</v>
      </c>
      <c r="G3673">
        <f>IF('4M'!H50="","##BLANK",'4M'!H50)</f>
        <v>0</v>
      </c>
    </row>
    <row r="3674" spans="2:7">
      <c r="B3674" t="str">
        <f>+'4M'!BJ51</f>
        <v>S3A00015SWD</v>
      </c>
      <c r="E3674" s="2" t="s">
        <v>9033</v>
      </c>
      <c r="F3674" t="str">
        <f>+'4M'!C$51</f>
        <v>Capital expenditure purpose - WASTEWATER additional line 15 [Other categories]</v>
      </c>
      <c r="G3674">
        <f>IF('4M'!H51="","##BLANK",'4M'!H51)</f>
        <v>0</v>
      </c>
    </row>
    <row r="3675" spans="2:7">
      <c r="B3675" t="str">
        <f>+'4M'!BJ52</f>
        <v>S3025ENHSWD</v>
      </c>
      <c r="E3675" s="2" t="s">
        <v>9033</v>
      </c>
      <c r="G3675">
        <f>IF('4M'!H52="","##BLANK",'4M'!H52)</f>
        <v>32.363</v>
      </c>
    </row>
    <row r="3676" spans="2:7">
      <c r="B3676" t="str">
        <f>+'4M'!BK8</f>
        <v>BC31379HD</v>
      </c>
      <c r="E3676" s="2" t="s">
        <v>9033</v>
      </c>
      <c r="G3676">
        <f>IF('4M'!I8="","##BLANK",'4M'!I8)</f>
        <v>5.0000000000000001E-3</v>
      </c>
    </row>
    <row r="3677" spans="2:7">
      <c r="B3677" t="str">
        <f>+'4M'!BK9</f>
        <v>S3035QHD</v>
      </c>
      <c r="E3677" s="2" t="s">
        <v>9033</v>
      </c>
      <c r="G3677">
        <f>IF('4M'!I9="","##BLANK",'4M'!I9)</f>
        <v>0</v>
      </c>
    </row>
    <row r="3678" spans="2:7">
      <c r="B3678" t="str">
        <f>+'4M'!BK10</f>
        <v>S3036GHD</v>
      </c>
      <c r="E3678" s="2" t="s">
        <v>9033</v>
      </c>
      <c r="G3678">
        <f>IF('4M'!I10="","##BLANK",'4M'!I10)</f>
        <v>0</v>
      </c>
    </row>
    <row r="3679" spans="2:7">
      <c r="B3679" t="str">
        <f>+'4M'!BK11</f>
        <v>S3004HD</v>
      </c>
      <c r="E3679" s="2" t="s">
        <v>9033</v>
      </c>
      <c r="G3679">
        <f>IF('4M'!I11="","##BLANK",'4M'!I11)</f>
        <v>0</v>
      </c>
    </row>
    <row r="3680" spans="2:7">
      <c r="B3680" t="str">
        <f>+'4M'!BK12</f>
        <v>WWS2001HD</v>
      </c>
      <c r="E3680" s="2" t="s">
        <v>9033</v>
      </c>
      <c r="G3680">
        <f>IF('4M'!I12="","##BLANK",'4M'!I12)</f>
        <v>0</v>
      </c>
    </row>
    <row r="3681" spans="2:7">
      <c r="B3681" t="str">
        <f>+'4M'!BK13</f>
        <v>S3005HD</v>
      </c>
      <c r="E3681" s="2" t="s">
        <v>9033</v>
      </c>
      <c r="G3681">
        <f>IF('4M'!I13="","##BLANK",'4M'!I13)</f>
        <v>0</v>
      </c>
    </row>
    <row r="3682" spans="2:7">
      <c r="B3682" t="str">
        <f>+'4M'!BK14</f>
        <v>S3006HD</v>
      </c>
      <c r="E3682" s="2" t="s">
        <v>9033</v>
      </c>
      <c r="G3682">
        <f>IF('4M'!I14="","##BLANK",'4M'!I14)</f>
        <v>0</v>
      </c>
    </row>
    <row r="3683" spans="2:7">
      <c r="B3683" t="str">
        <f>+'4M'!BK15</f>
        <v>S3007HD</v>
      </c>
      <c r="E3683" s="2" t="s">
        <v>9033</v>
      </c>
      <c r="G3683">
        <f>IF('4M'!I15="","##BLANK",'4M'!I15)</f>
        <v>0</v>
      </c>
    </row>
    <row r="3684" spans="2:7">
      <c r="B3684" t="str">
        <f>+'4M'!BK16</f>
        <v>WWS2002HD</v>
      </c>
      <c r="E3684" s="2" t="s">
        <v>9033</v>
      </c>
      <c r="G3684">
        <f>IF('4M'!I16="","##BLANK",'4M'!I16)</f>
        <v>0</v>
      </c>
    </row>
    <row r="3685" spans="2:7">
      <c r="B3685" t="str">
        <f>+'4M'!BK17</f>
        <v>WWS2003HD</v>
      </c>
      <c r="E3685" s="2" t="s">
        <v>9033</v>
      </c>
      <c r="G3685">
        <f>IF('4M'!I17="","##BLANK",'4M'!I17)</f>
        <v>0</v>
      </c>
    </row>
    <row r="3686" spans="2:7">
      <c r="B3686" t="str">
        <f>+'4M'!BK18</f>
        <v>S3008HD</v>
      </c>
      <c r="E3686" s="2" t="s">
        <v>9033</v>
      </c>
      <c r="G3686">
        <f>IF('4M'!I18="","##BLANK",'4M'!I18)</f>
        <v>0.57499999999999996</v>
      </c>
    </row>
    <row r="3687" spans="2:7">
      <c r="B3687" t="str">
        <f>+'4M'!BK19</f>
        <v>S3009HD</v>
      </c>
      <c r="E3687" s="2" t="s">
        <v>9033</v>
      </c>
      <c r="G3687">
        <f>IF('4M'!I19="","##BLANK",'4M'!I19)</f>
        <v>0</v>
      </c>
    </row>
    <row r="3688" spans="2:7">
      <c r="B3688" t="str">
        <f>+'4M'!BK20</f>
        <v>WWS2007HD</v>
      </c>
      <c r="E3688" s="2" t="s">
        <v>9033</v>
      </c>
      <c r="G3688">
        <f>IF('4M'!I20="","##BLANK",'4M'!I20)</f>
        <v>0</v>
      </c>
    </row>
    <row r="3689" spans="2:7">
      <c r="B3689" t="str">
        <f>+'4M'!BK21</f>
        <v>S3010HD</v>
      </c>
      <c r="E3689" s="2" t="s">
        <v>9033</v>
      </c>
      <c r="G3689">
        <f>IF('4M'!I21="","##BLANK",'4M'!I21)</f>
        <v>0</v>
      </c>
    </row>
    <row r="3690" spans="2:7">
      <c r="B3690" t="str">
        <f>+'4M'!BK22</f>
        <v>S3011HD</v>
      </c>
      <c r="E3690" s="2" t="s">
        <v>9033</v>
      </c>
      <c r="G3690">
        <f>IF('4M'!I22="","##BLANK",'4M'!I22)</f>
        <v>1E-3</v>
      </c>
    </row>
    <row r="3691" spans="2:7">
      <c r="B3691" t="str">
        <f>+'4M'!BK23</f>
        <v>S3012HD</v>
      </c>
      <c r="E3691" s="2" t="s">
        <v>9033</v>
      </c>
      <c r="G3691">
        <f>IF('4M'!I23="","##BLANK",'4M'!I23)</f>
        <v>0</v>
      </c>
    </row>
    <row r="3692" spans="2:7">
      <c r="B3692" t="str">
        <f>+'4M'!BK24</f>
        <v>S3013HD</v>
      </c>
      <c r="E3692" s="2" t="s">
        <v>9033</v>
      </c>
      <c r="G3692">
        <f>IF('4M'!I24="","##BLANK",'4M'!I24)</f>
        <v>0</v>
      </c>
    </row>
    <row r="3693" spans="2:7">
      <c r="B3693" t="str">
        <f>+'4M'!BK25</f>
        <v>S3014HD</v>
      </c>
      <c r="E3693" s="2" t="s">
        <v>9033</v>
      </c>
      <c r="G3693">
        <f>IF('4M'!I25="","##BLANK",'4M'!I25)</f>
        <v>0</v>
      </c>
    </row>
    <row r="3694" spans="2:7">
      <c r="B3694" t="str">
        <f>+'4M'!BK26</f>
        <v>S3015HD</v>
      </c>
      <c r="E3694" s="2" t="s">
        <v>9033</v>
      </c>
      <c r="G3694">
        <f>IF('4M'!I26="","##BLANK",'4M'!I26)</f>
        <v>3.0000000000000001E-3</v>
      </c>
    </row>
    <row r="3695" spans="2:7">
      <c r="B3695" t="str">
        <f>+'4M'!BK27</f>
        <v>S3016HD</v>
      </c>
      <c r="E3695" s="2" t="s">
        <v>9033</v>
      </c>
      <c r="G3695">
        <f>IF('4M'!I27="","##BLANK",'4M'!I27)</f>
        <v>0</v>
      </c>
    </row>
    <row r="3696" spans="2:7">
      <c r="B3696" t="str">
        <f>+'4M'!BK28</f>
        <v>S3017HD</v>
      </c>
      <c r="E3696" s="2" t="s">
        <v>9033</v>
      </c>
      <c r="G3696">
        <f>IF('4M'!I28="","##BLANK",'4M'!I28)</f>
        <v>0</v>
      </c>
    </row>
    <row r="3697" spans="2:7">
      <c r="B3697" t="str">
        <f>+'4M'!BK29</f>
        <v>S3018HD</v>
      </c>
      <c r="E3697" s="2" t="s">
        <v>9033</v>
      </c>
      <c r="G3697">
        <f>IF('4M'!I29="","##BLANK",'4M'!I29)</f>
        <v>0</v>
      </c>
    </row>
    <row r="3698" spans="2:7">
      <c r="B3698" t="str">
        <f>+'4M'!BK30</f>
        <v>S3019HD</v>
      </c>
      <c r="E3698" s="2" t="s">
        <v>9033</v>
      </c>
      <c r="G3698">
        <f>IF('4M'!I30="","##BLANK",'4M'!I30)</f>
        <v>0</v>
      </c>
    </row>
    <row r="3699" spans="2:7">
      <c r="B3699" t="str">
        <f>+'4M'!BK31</f>
        <v>S3020HD</v>
      </c>
      <c r="E3699" s="2" t="s">
        <v>9033</v>
      </c>
      <c r="G3699">
        <f>IF('4M'!I31="","##BLANK",'4M'!I31)</f>
        <v>0.59099999999999997</v>
      </c>
    </row>
    <row r="3700" spans="2:7">
      <c r="B3700" t="str">
        <f>+'4M'!BK32</f>
        <v>S3021HD</v>
      </c>
      <c r="E3700" s="2" t="s">
        <v>9033</v>
      </c>
      <c r="G3700">
        <f>IF('4M'!I32="","##BLANK",'4M'!I32)</f>
        <v>0</v>
      </c>
    </row>
    <row r="3701" spans="2:7">
      <c r="B3701" t="str">
        <f>+'4M'!BK33</f>
        <v>S3022HD</v>
      </c>
      <c r="E3701" s="2" t="s">
        <v>9033</v>
      </c>
      <c r="G3701">
        <f>IF('4M'!I33="","##BLANK",'4M'!I33)</f>
        <v>0</v>
      </c>
    </row>
    <row r="3702" spans="2:7">
      <c r="B3702" t="str">
        <f>+'4M'!BK34</f>
        <v>BC31785HD</v>
      </c>
      <c r="E3702" s="2" t="s">
        <v>9033</v>
      </c>
      <c r="G3702">
        <f>IF('4M'!I34="","##BLANK",'4M'!I34)</f>
        <v>0.23599999999999999</v>
      </c>
    </row>
    <row r="3703" spans="2:7">
      <c r="B3703" t="str">
        <f>+'4M'!BK35</f>
        <v>S3023HD</v>
      </c>
      <c r="E3703" s="2" t="s">
        <v>9033</v>
      </c>
      <c r="G3703">
        <f>IF('4M'!I35="","##BLANK",'4M'!I35)</f>
        <v>0.98499999999999999</v>
      </c>
    </row>
    <row r="3704" spans="2:7">
      <c r="B3704" t="str">
        <f>+'4M'!BK36</f>
        <v>S3024HD</v>
      </c>
      <c r="E3704" s="2" t="s">
        <v>9033</v>
      </c>
      <c r="G3704">
        <f>IF('4M'!I36="","##BLANK",'4M'!I36)</f>
        <v>1.367</v>
      </c>
    </row>
    <row r="3705" spans="2:7">
      <c r="B3705" t="str">
        <f>+'4M'!BK37</f>
        <v>S3A00001HD</v>
      </c>
      <c r="E3705" s="2" t="s">
        <v>9033</v>
      </c>
      <c r="F3705" t="str">
        <f>+'4M'!C$37</f>
        <v>Bathing water ELoS</v>
      </c>
      <c r="G3705">
        <f>IF('4M'!I37="","##BLANK",'4M'!I37)</f>
        <v>0</v>
      </c>
    </row>
    <row r="3706" spans="2:7">
      <c r="B3706" t="str">
        <f>+'4M'!BK38</f>
        <v>S3A00002HD</v>
      </c>
      <c r="E3706" s="2" t="s">
        <v>9033</v>
      </c>
      <c r="F3706" t="str">
        <f>+'4M'!C$38</f>
        <v>Pollution ELoS</v>
      </c>
      <c r="G3706">
        <f>IF('4M'!I38="","##BLANK",'4M'!I38)</f>
        <v>0</v>
      </c>
    </row>
    <row r="3707" spans="2:7">
      <c r="B3707" t="str">
        <f>+'4M'!BK39</f>
        <v>S3A00003HD</v>
      </c>
      <c r="E3707" s="2" t="s">
        <v>9033</v>
      </c>
      <c r="F3707" t="str">
        <f>+'4M'!C$39</f>
        <v>Connections (if applicable)</v>
      </c>
      <c r="G3707">
        <f>IF('4M'!I39="","##BLANK",'4M'!I39)</f>
        <v>0</v>
      </c>
    </row>
    <row r="3708" spans="2:7">
      <c r="B3708" t="str">
        <f>+'4M'!BK40</f>
        <v>S3A00004HD</v>
      </c>
      <c r="E3708" s="2" t="s">
        <v>9033</v>
      </c>
      <c r="F3708" t="str">
        <f>+'4M'!C$40</f>
        <v>Emergency Overflow Appeals</v>
      </c>
      <c r="G3708">
        <f>IF('4M'!I40="","##BLANK",'4M'!I40)</f>
        <v>7.0000000000000001E-3</v>
      </c>
    </row>
    <row r="3709" spans="2:7">
      <c r="B3709" t="str">
        <f>+'4M'!BK41</f>
        <v>S3A00005HD</v>
      </c>
      <c r="E3709" s="2" t="s">
        <v>9033</v>
      </c>
      <c r="F3709" t="str">
        <f>+'4M'!C$41</f>
        <v>Exclusions</v>
      </c>
      <c r="G3709">
        <f>IF('4M'!I41="","##BLANK",'4M'!I41)</f>
        <v>0</v>
      </c>
    </row>
    <row r="3710" spans="2:7">
      <c r="B3710" t="str">
        <f>+'4M'!BK42</f>
        <v>S3A00006HD</v>
      </c>
      <c r="E3710" s="2" t="s">
        <v>9033</v>
      </c>
      <c r="F3710" t="str">
        <f>+'4M'!C$42</f>
        <v>Pollution - UQ</v>
      </c>
      <c r="G3710">
        <f>IF('4M'!I42="","##BLANK",'4M'!I42)</f>
        <v>4.7939999999999996</v>
      </c>
    </row>
    <row r="3711" spans="2:7">
      <c r="B3711" t="str">
        <f>+'4M'!BK43</f>
        <v>S3A00007HD</v>
      </c>
      <c r="E3711" s="2" t="s">
        <v>9033</v>
      </c>
      <c r="F3711" t="str">
        <f>+'4M'!C$43</f>
        <v>Internal Flooding - UQ</v>
      </c>
      <c r="G3711">
        <f>IF('4M'!I43="","##BLANK",'4M'!I43)</f>
        <v>4.5979999999999999</v>
      </c>
    </row>
    <row r="3712" spans="2:7">
      <c r="B3712" t="str">
        <f>+'4M'!BK44</f>
        <v>S3A00008HD</v>
      </c>
      <c r="E3712" s="2" t="s">
        <v>9033</v>
      </c>
      <c r="F3712" t="str">
        <f>+'4M'!C$44</f>
        <v>Infrastructure network reinforcement</v>
      </c>
      <c r="G3712">
        <f>IF('4M'!I44="","##BLANK",'4M'!I44)</f>
        <v>0.498</v>
      </c>
    </row>
    <row r="3713" spans="2:7">
      <c r="B3713" t="str">
        <f>+'4M'!BK45</f>
        <v>S3A00009HD</v>
      </c>
      <c r="E3713" s="2" t="s">
        <v>9033</v>
      </c>
      <c r="F3713" t="str">
        <f>+'4M'!C$45</f>
        <v>2020-25 Transition Expenditure - Capex</v>
      </c>
      <c r="G3713">
        <f>IF('4M'!I45="","##BLANK",'4M'!I45)</f>
        <v>0</v>
      </c>
    </row>
    <row r="3714" spans="2:7">
      <c r="B3714" t="str">
        <f>+'4M'!BK46</f>
        <v>S3A00010HD</v>
      </c>
      <c r="E3714" s="2" t="s">
        <v>9033</v>
      </c>
      <c r="F3714" t="str">
        <f>+'4M'!C$46</f>
        <v>Capital expenditure purpose - WASTEWATER additional line 10 [Other categories]</v>
      </c>
      <c r="G3714">
        <f>IF('4M'!I46="","##BLANK",'4M'!I46)</f>
        <v>0</v>
      </c>
    </row>
    <row r="3715" spans="2:7">
      <c r="B3715" t="str">
        <f>+'4M'!BK47</f>
        <v>S3A00011HD</v>
      </c>
      <c r="E3715" s="2" t="s">
        <v>9033</v>
      </c>
      <c r="F3715" t="str">
        <f>+'4M'!C$47</f>
        <v>Capital expenditure purpose - WASTEWATER additional line 11 [Other categories]</v>
      </c>
      <c r="G3715">
        <f>IF('4M'!I47="","##BLANK",'4M'!I47)</f>
        <v>0</v>
      </c>
    </row>
    <row r="3716" spans="2:7">
      <c r="B3716" t="str">
        <f>+'4M'!BK48</f>
        <v>S3A00012HD</v>
      </c>
      <c r="E3716" s="2" t="s">
        <v>9033</v>
      </c>
      <c r="F3716" t="str">
        <f>+'4M'!C$48</f>
        <v>Capital expenditure purpose - WASTEWATER additional line 12 [Other categories]</v>
      </c>
      <c r="G3716">
        <f>IF('4M'!I48="","##BLANK",'4M'!I48)</f>
        <v>0</v>
      </c>
    </row>
    <row r="3717" spans="2:7">
      <c r="B3717" t="str">
        <f>+'4M'!BK49</f>
        <v>S3A00013HD</v>
      </c>
      <c r="E3717" s="2" t="s">
        <v>9033</v>
      </c>
      <c r="F3717" t="str">
        <f>+'4M'!C$49</f>
        <v>Capital expenditure purpose - WASTEWATER additional line 13 [Other categories]</v>
      </c>
      <c r="G3717">
        <f>IF('4M'!I49="","##BLANK",'4M'!I49)</f>
        <v>0</v>
      </c>
    </row>
    <row r="3718" spans="2:7">
      <c r="B3718" t="str">
        <f>+'4M'!BK50</f>
        <v>S3A00014HD</v>
      </c>
      <c r="E3718" s="2" t="s">
        <v>9033</v>
      </c>
      <c r="F3718" t="str">
        <f>+'4M'!C$50</f>
        <v>Capital expenditure purpose - WASTEWATER additional line 14 [Other categories]</v>
      </c>
      <c r="G3718">
        <f>IF('4M'!I50="","##BLANK",'4M'!I50)</f>
        <v>0</v>
      </c>
    </row>
    <row r="3719" spans="2:7">
      <c r="B3719" t="str">
        <f>+'4M'!BK51</f>
        <v>S3A00015HD</v>
      </c>
      <c r="E3719" s="2" t="s">
        <v>9033</v>
      </c>
      <c r="F3719" t="str">
        <f>+'4M'!C$51</f>
        <v>Capital expenditure purpose - WASTEWATER additional line 15 [Other categories]</v>
      </c>
      <c r="G3719">
        <f>IF('4M'!I51="","##BLANK",'4M'!I51)</f>
        <v>0</v>
      </c>
    </row>
    <row r="3720" spans="2:7">
      <c r="B3720" t="str">
        <f>+'4M'!BK52</f>
        <v>S3025ENHHD</v>
      </c>
      <c r="E3720" s="2" t="s">
        <v>9033</v>
      </c>
      <c r="G3720">
        <f>IF('4M'!I52="","##BLANK",'4M'!I52)</f>
        <v>13.659999999999998</v>
      </c>
    </row>
    <row r="3721" spans="2:7">
      <c r="B3721" t="str">
        <f>+'4M'!BL8</f>
        <v>BC31379STD</v>
      </c>
      <c r="E3721" s="2" t="s">
        <v>9033</v>
      </c>
      <c r="G3721">
        <f>IF('4M'!J8="","##BLANK",'4M'!J8)</f>
        <v>0</v>
      </c>
    </row>
    <row r="3722" spans="2:7">
      <c r="B3722" t="str">
        <f>+'4M'!BL9</f>
        <v>S3035QSTD</v>
      </c>
      <c r="E3722" s="2" t="s">
        <v>9033</v>
      </c>
      <c r="G3722">
        <f>IF('4M'!J9="","##BLANK",'4M'!J9)</f>
        <v>0.01</v>
      </c>
    </row>
    <row r="3723" spans="2:7">
      <c r="B3723" t="str">
        <f>+'4M'!BL10</f>
        <v>S3036GSTD</v>
      </c>
      <c r="E3723" s="2" t="s">
        <v>9033</v>
      </c>
      <c r="G3723">
        <f>IF('4M'!J10="","##BLANK",'4M'!J10)</f>
        <v>0</v>
      </c>
    </row>
    <row r="3724" spans="2:7">
      <c r="B3724" t="str">
        <f>+'4M'!BL11</f>
        <v>S3004STD</v>
      </c>
      <c r="E3724" s="2" t="s">
        <v>9033</v>
      </c>
      <c r="G3724">
        <f>IF('4M'!J11="","##BLANK",'4M'!J11)</f>
        <v>0</v>
      </c>
    </row>
    <row r="3725" spans="2:7">
      <c r="B3725" t="str">
        <f>+'4M'!BL12</f>
        <v>WWS2001STD</v>
      </c>
      <c r="E3725" s="2" t="s">
        <v>9033</v>
      </c>
      <c r="G3725">
        <f>IF('4M'!J12="","##BLANK",'4M'!J12)</f>
        <v>0</v>
      </c>
    </row>
    <row r="3726" spans="2:7">
      <c r="B3726" t="str">
        <f>+'4M'!BL13</f>
        <v>S3005STD</v>
      </c>
      <c r="E3726" s="2" t="s">
        <v>9033</v>
      </c>
      <c r="G3726">
        <f>IF('4M'!J13="","##BLANK",'4M'!J13)</f>
        <v>1.5529999999999999</v>
      </c>
    </row>
    <row r="3727" spans="2:7">
      <c r="B3727" t="str">
        <f>+'4M'!BL14</f>
        <v>S3006STD</v>
      </c>
      <c r="E3727" s="2" t="s">
        <v>9033</v>
      </c>
      <c r="G3727">
        <f>IF('4M'!J14="","##BLANK",'4M'!J14)</f>
        <v>0.30499999999999999</v>
      </c>
    </row>
    <row r="3728" spans="2:7">
      <c r="B3728" t="str">
        <f>+'4M'!BL15</f>
        <v>S3007STD</v>
      </c>
      <c r="E3728" s="2" t="s">
        <v>9033</v>
      </c>
      <c r="G3728">
        <f>IF('4M'!J15="","##BLANK",'4M'!J15)</f>
        <v>0</v>
      </c>
    </row>
    <row r="3729" spans="2:7">
      <c r="B3729" t="str">
        <f>+'4M'!BL16</f>
        <v>WWS2002STD</v>
      </c>
      <c r="E3729" s="2" t="s">
        <v>9033</v>
      </c>
      <c r="G3729">
        <f>IF('4M'!J16="","##BLANK",'4M'!J16)</f>
        <v>0</v>
      </c>
    </row>
    <row r="3730" spans="2:7">
      <c r="B3730" t="str">
        <f>+'4M'!BL17</f>
        <v>WWS2003STD</v>
      </c>
      <c r="E3730" s="2" t="s">
        <v>9033</v>
      </c>
      <c r="G3730">
        <f>IF('4M'!J17="","##BLANK",'4M'!J17)</f>
        <v>0</v>
      </c>
    </row>
    <row r="3731" spans="2:7">
      <c r="B3731" t="str">
        <f>+'4M'!BL18</f>
        <v>S3008STD</v>
      </c>
      <c r="E3731" s="2" t="s">
        <v>9033</v>
      </c>
      <c r="G3731">
        <f>IF('4M'!J18="","##BLANK",'4M'!J18)</f>
        <v>1.6E-2</v>
      </c>
    </row>
    <row r="3732" spans="2:7">
      <c r="B3732" t="str">
        <f>+'4M'!BL19</f>
        <v>S3009STD</v>
      </c>
      <c r="E3732" s="2" t="s">
        <v>9033</v>
      </c>
      <c r="G3732">
        <f>IF('4M'!J19="","##BLANK",'4M'!J19)</f>
        <v>0.36299999999999999</v>
      </c>
    </row>
    <row r="3733" spans="2:7">
      <c r="B3733" t="str">
        <f>+'4M'!BL20</f>
        <v>WWS2007STD</v>
      </c>
      <c r="E3733" s="2" t="s">
        <v>9033</v>
      </c>
      <c r="G3733">
        <f>IF('4M'!J20="","##BLANK",'4M'!J20)</f>
        <v>0</v>
      </c>
    </row>
    <row r="3734" spans="2:7">
      <c r="B3734" t="str">
        <f>+'4M'!BL21</f>
        <v>S3010STD</v>
      </c>
      <c r="E3734" s="2" t="s">
        <v>9033</v>
      </c>
      <c r="G3734">
        <f>IF('4M'!J21="","##BLANK",'4M'!J21)</f>
        <v>0</v>
      </c>
    </row>
    <row r="3735" spans="2:7">
      <c r="B3735" t="str">
        <f>+'4M'!BL22</f>
        <v>S3011STD</v>
      </c>
      <c r="E3735" s="2" t="s">
        <v>9033</v>
      </c>
      <c r="G3735">
        <f>IF('4M'!J22="","##BLANK",'4M'!J22)</f>
        <v>0.249</v>
      </c>
    </row>
    <row r="3736" spans="2:7">
      <c r="B3736" t="str">
        <f>+'4M'!BL23</f>
        <v>S3012STD</v>
      </c>
      <c r="E3736" s="2" t="s">
        <v>9033</v>
      </c>
      <c r="G3736">
        <f>IF('4M'!J23="","##BLANK",'4M'!J23)</f>
        <v>0</v>
      </c>
    </row>
    <row r="3737" spans="2:7">
      <c r="B3737" t="str">
        <f>+'4M'!BL24</f>
        <v>S3013STD</v>
      </c>
      <c r="E3737" s="2" t="s">
        <v>9033</v>
      </c>
      <c r="G3737">
        <f>IF('4M'!J24="","##BLANK",'4M'!J24)</f>
        <v>2.7010000000000001</v>
      </c>
    </row>
    <row r="3738" spans="2:7">
      <c r="B3738" t="str">
        <f>+'4M'!BL25</f>
        <v>S3014STD</v>
      </c>
      <c r="E3738" s="2" t="s">
        <v>9033</v>
      </c>
      <c r="G3738">
        <f>IF('4M'!J25="","##BLANK",'4M'!J25)</f>
        <v>15.391999999999999</v>
      </c>
    </row>
    <row r="3739" spans="2:7">
      <c r="B3739" t="str">
        <f>+'4M'!BL26</f>
        <v>S3015STD</v>
      </c>
      <c r="E3739" s="2" t="s">
        <v>9033</v>
      </c>
      <c r="G3739">
        <f>IF('4M'!J26="","##BLANK",'4M'!J26)</f>
        <v>9.5500000000000007</v>
      </c>
    </row>
    <row r="3740" spans="2:7">
      <c r="B3740" t="str">
        <f>+'4M'!BL27</f>
        <v>S3016STD</v>
      </c>
      <c r="E3740" s="2" t="s">
        <v>9033</v>
      </c>
      <c r="G3740">
        <f>IF('4M'!J27="","##BLANK",'4M'!J27)</f>
        <v>0</v>
      </c>
    </row>
    <row r="3741" spans="2:7">
      <c r="B3741" t="str">
        <f>+'4M'!BL28</f>
        <v>S3017STD</v>
      </c>
      <c r="E3741" s="2" t="s">
        <v>9033</v>
      </c>
      <c r="G3741">
        <f>IF('4M'!J28="","##BLANK",'4M'!J28)</f>
        <v>0</v>
      </c>
    </row>
    <row r="3742" spans="2:7">
      <c r="B3742" t="str">
        <f>+'4M'!BL29</f>
        <v>S3018STD</v>
      </c>
      <c r="E3742" s="2" t="s">
        <v>9033</v>
      </c>
      <c r="G3742">
        <f>IF('4M'!J29="","##BLANK",'4M'!J29)</f>
        <v>0</v>
      </c>
    </row>
    <row r="3743" spans="2:7">
      <c r="B3743" t="str">
        <f>+'4M'!BL30</f>
        <v>S3019STD</v>
      </c>
      <c r="E3743" s="2" t="s">
        <v>9033</v>
      </c>
      <c r="G3743">
        <f>IF('4M'!J30="","##BLANK",'4M'!J30)</f>
        <v>0</v>
      </c>
    </row>
    <row r="3744" spans="2:7">
      <c r="B3744" t="str">
        <f>+'4M'!BL31</f>
        <v>S3020STD</v>
      </c>
      <c r="E3744" s="2" t="s">
        <v>9033</v>
      </c>
      <c r="G3744">
        <f>IF('4M'!J31="","##BLANK",'4M'!J31)</f>
        <v>0</v>
      </c>
    </row>
    <row r="3745" spans="2:7">
      <c r="B3745" t="str">
        <f>+'4M'!BL32</f>
        <v>S3021STD</v>
      </c>
      <c r="E3745" s="2" t="s">
        <v>9033</v>
      </c>
      <c r="G3745">
        <f>IF('4M'!J32="","##BLANK",'4M'!J32)</f>
        <v>0.89700000000000002</v>
      </c>
    </row>
    <row r="3746" spans="2:7">
      <c r="B3746" t="str">
        <f>+'4M'!BL33</f>
        <v>S3022STD</v>
      </c>
      <c r="E3746" s="2" t="s">
        <v>9033</v>
      </c>
      <c r="G3746">
        <f>IF('4M'!J33="","##BLANK",'4M'!J33)</f>
        <v>0</v>
      </c>
    </row>
    <row r="3747" spans="2:7">
      <c r="B3747" t="str">
        <f>+'4M'!BL34</f>
        <v>BC31785STD</v>
      </c>
      <c r="E3747" s="2" t="s">
        <v>9033</v>
      </c>
      <c r="G3747">
        <f>IF('4M'!J34="","##BLANK",'4M'!J34)</f>
        <v>0.60499999999999998</v>
      </c>
    </row>
    <row r="3748" spans="2:7">
      <c r="B3748" t="str">
        <f>+'4M'!BL35</f>
        <v>S3023STD</v>
      </c>
      <c r="E3748" s="2" t="s">
        <v>9033</v>
      </c>
      <c r="G3748">
        <f>IF('4M'!J35="","##BLANK",'4M'!J35)</f>
        <v>0</v>
      </c>
    </row>
    <row r="3749" spans="2:7">
      <c r="B3749" t="str">
        <f>+'4M'!BL36</f>
        <v>S3024STD</v>
      </c>
      <c r="E3749" s="2" t="s">
        <v>9033</v>
      </c>
      <c r="G3749">
        <f>IF('4M'!J36="","##BLANK",'4M'!J36)</f>
        <v>0</v>
      </c>
    </row>
    <row r="3750" spans="2:7">
      <c r="B3750" t="str">
        <f>+'4M'!BL37</f>
        <v>S3A00001STD</v>
      </c>
      <c r="E3750" s="2" t="s">
        <v>9033</v>
      </c>
      <c r="F3750" t="str">
        <f>+'4M'!C$37</f>
        <v>Bathing water ELoS</v>
      </c>
      <c r="G3750">
        <f>IF('4M'!J37="","##BLANK",'4M'!J37)</f>
        <v>0</v>
      </c>
    </row>
    <row r="3751" spans="2:7">
      <c r="B3751" t="str">
        <f>+'4M'!BL38</f>
        <v>S3A00002STD</v>
      </c>
      <c r="E3751" s="2" t="s">
        <v>9033</v>
      </c>
      <c r="F3751" t="str">
        <f>+'4M'!C$38</f>
        <v>Pollution ELoS</v>
      </c>
      <c r="G3751">
        <f>IF('4M'!J38="","##BLANK",'4M'!J38)</f>
        <v>0</v>
      </c>
    </row>
    <row r="3752" spans="2:7">
      <c r="B3752" t="str">
        <f>+'4M'!BL39</f>
        <v>S3A00003STD</v>
      </c>
      <c r="E3752" s="2" t="s">
        <v>9033</v>
      </c>
      <c r="F3752" t="str">
        <f>+'4M'!C$39</f>
        <v>Connections (if applicable)</v>
      </c>
      <c r="G3752">
        <f>IF('4M'!J39="","##BLANK",'4M'!J39)</f>
        <v>0</v>
      </c>
    </row>
    <row r="3753" spans="2:7">
      <c r="B3753" t="str">
        <f>+'4M'!BL40</f>
        <v>S3A00004STD</v>
      </c>
      <c r="E3753" s="2" t="s">
        <v>9033</v>
      </c>
      <c r="F3753" t="str">
        <f>+'4M'!C$40</f>
        <v>Emergency Overflow Appeals</v>
      </c>
      <c r="G3753">
        <f>IF('4M'!J40="","##BLANK",'4M'!J40)</f>
        <v>-2.8000000000000001E-2</v>
      </c>
    </row>
    <row r="3754" spans="2:7">
      <c r="B3754" t="str">
        <f>+'4M'!BL41</f>
        <v>S3A00005STD</v>
      </c>
      <c r="E3754" s="2" t="s">
        <v>9033</v>
      </c>
      <c r="F3754" t="str">
        <f>+'4M'!C$41</f>
        <v>Exclusions</v>
      </c>
      <c r="G3754">
        <f>IF('4M'!J41="","##BLANK",'4M'!J41)</f>
        <v>0</v>
      </c>
    </row>
    <row r="3755" spans="2:7">
      <c r="B3755" t="str">
        <f>+'4M'!BL42</f>
        <v>S3A00006STD</v>
      </c>
      <c r="E3755" s="2" t="s">
        <v>9033</v>
      </c>
      <c r="F3755" t="str">
        <f>+'4M'!C$42</f>
        <v>Pollution - UQ</v>
      </c>
      <c r="G3755">
        <f>IF('4M'!J42="","##BLANK",'4M'!J42)</f>
        <v>0</v>
      </c>
    </row>
    <row r="3756" spans="2:7">
      <c r="B3756" t="str">
        <f>+'4M'!BL43</f>
        <v>S3A00007STD</v>
      </c>
      <c r="E3756" s="2" t="s">
        <v>9033</v>
      </c>
      <c r="F3756" t="str">
        <f>+'4M'!C$43</f>
        <v>Internal Flooding - UQ</v>
      </c>
      <c r="G3756">
        <f>IF('4M'!J43="","##BLANK",'4M'!J43)</f>
        <v>0</v>
      </c>
    </row>
    <row r="3757" spans="2:7">
      <c r="B3757" t="str">
        <f>+'4M'!BL44</f>
        <v>S3A00008STD</v>
      </c>
      <c r="E3757" s="2" t="s">
        <v>9033</v>
      </c>
      <c r="F3757" t="str">
        <f>+'4M'!C$44</f>
        <v>Infrastructure network reinforcement</v>
      </c>
      <c r="G3757">
        <f>IF('4M'!J44="","##BLANK",'4M'!J44)</f>
        <v>0</v>
      </c>
    </row>
    <row r="3758" spans="2:7">
      <c r="B3758" t="str">
        <f>+'4M'!BL45</f>
        <v>S3A00009STD</v>
      </c>
      <c r="E3758" s="2" t="s">
        <v>9033</v>
      </c>
      <c r="F3758" t="str">
        <f>+'4M'!C$45</f>
        <v>2020-25 Transition Expenditure - Capex</v>
      </c>
      <c r="G3758">
        <f>IF('4M'!J45="","##BLANK",'4M'!J45)</f>
        <v>4.0419999999999998</v>
      </c>
    </row>
    <row r="3759" spans="2:7">
      <c r="B3759" t="str">
        <f>+'4M'!BL46</f>
        <v>S3A00010STD</v>
      </c>
      <c r="E3759" s="2" t="s">
        <v>9033</v>
      </c>
      <c r="F3759" t="str">
        <f>+'4M'!C$46</f>
        <v>Capital expenditure purpose - WASTEWATER additional line 10 [Other categories]</v>
      </c>
      <c r="G3759">
        <f>IF('4M'!J46="","##BLANK",'4M'!J46)</f>
        <v>0</v>
      </c>
    </row>
    <row r="3760" spans="2:7">
      <c r="B3760" t="str">
        <f>+'4M'!BL47</f>
        <v>S3A00011STD</v>
      </c>
      <c r="E3760" s="2" t="s">
        <v>9033</v>
      </c>
      <c r="F3760" t="str">
        <f>+'4M'!C$47</f>
        <v>Capital expenditure purpose - WASTEWATER additional line 11 [Other categories]</v>
      </c>
      <c r="G3760">
        <f>IF('4M'!J47="","##BLANK",'4M'!J47)</f>
        <v>0</v>
      </c>
    </row>
    <row r="3761" spans="2:7">
      <c r="B3761" t="str">
        <f>+'4M'!BL48</f>
        <v>S3A00012STD</v>
      </c>
      <c r="E3761" s="2" t="s">
        <v>9033</v>
      </c>
      <c r="F3761" t="str">
        <f>+'4M'!C$48</f>
        <v>Capital expenditure purpose - WASTEWATER additional line 12 [Other categories]</v>
      </c>
      <c r="G3761">
        <f>IF('4M'!J48="","##BLANK",'4M'!J48)</f>
        <v>0</v>
      </c>
    </row>
    <row r="3762" spans="2:7">
      <c r="B3762" t="str">
        <f>+'4M'!BL49</f>
        <v>S3A00013STD</v>
      </c>
      <c r="E3762" s="2" t="s">
        <v>9033</v>
      </c>
      <c r="F3762" t="str">
        <f>+'4M'!C$49</f>
        <v>Capital expenditure purpose - WASTEWATER additional line 13 [Other categories]</v>
      </c>
      <c r="G3762">
        <f>IF('4M'!J49="","##BLANK",'4M'!J49)</f>
        <v>0</v>
      </c>
    </row>
    <row r="3763" spans="2:7">
      <c r="B3763" t="str">
        <f>+'4M'!BL50</f>
        <v>S3A00014STD</v>
      </c>
      <c r="E3763" s="2" t="s">
        <v>9033</v>
      </c>
      <c r="F3763" t="str">
        <f>+'4M'!C$50</f>
        <v>Capital expenditure purpose - WASTEWATER additional line 14 [Other categories]</v>
      </c>
      <c r="G3763">
        <f>IF('4M'!J50="","##BLANK",'4M'!J50)</f>
        <v>0</v>
      </c>
    </row>
    <row r="3764" spans="2:7">
      <c r="B3764" t="str">
        <f>+'4M'!BL51</f>
        <v>S3A00015STD</v>
      </c>
      <c r="E3764" s="2" t="s">
        <v>9033</v>
      </c>
      <c r="F3764" t="str">
        <f>+'4M'!C$51</f>
        <v>Capital expenditure purpose - WASTEWATER additional line 15 [Other categories]</v>
      </c>
      <c r="G3764">
        <f>IF('4M'!J51="","##BLANK",'4M'!J51)</f>
        <v>0</v>
      </c>
    </row>
    <row r="3765" spans="2:7">
      <c r="B3765" t="str">
        <f>+'4M'!BL52</f>
        <v>S3025ENHSTD</v>
      </c>
      <c r="E3765" s="2" t="s">
        <v>9033</v>
      </c>
      <c r="G3765">
        <f>IF('4M'!J52="","##BLANK",'4M'!J52)</f>
        <v>35.655000000000001</v>
      </c>
    </row>
    <row r="3766" spans="2:7">
      <c r="B3766" t="str">
        <f>+'4M'!BM8</f>
        <v>BC31379SLT</v>
      </c>
      <c r="E3766" s="2" t="s">
        <v>9033</v>
      </c>
      <c r="G3766">
        <f>IF('4M'!K8="","##BLANK",'4M'!K8)</f>
        <v>0</v>
      </c>
    </row>
    <row r="3767" spans="2:7">
      <c r="B3767" t="str">
        <f>+'4M'!BM9</f>
        <v>S3035QSLT</v>
      </c>
      <c r="E3767" s="2" t="s">
        <v>9033</v>
      </c>
      <c r="G3767">
        <f>IF('4M'!K9="","##BLANK",'4M'!K9)</f>
        <v>0</v>
      </c>
    </row>
    <row r="3768" spans="2:7">
      <c r="B3768" t="str">
        <f>+'4M'!BM10</f>
        <v>S3036GSLT</v>
      </c>
      <c r="E3768" s="2" t="s">
        <v>9033</v>
      </c>
      <c r="G3768">
        <f>IF('4M'!K10="","##BLANK",'4M'!K10)</f>
        <v>0</v>
      </c>
    </row>
    <row r="3769" spans="2:7">
      <c r="B3769" t="str">
        <f>+'4M'!BM11</f>
        <v>S3004SLT</v>
      </c>
      <c r="E3769" s="2" t="s">
        <v>9033</v>
      </c>
      <c r="G3769">
        <f>IF('4M'!K11="","##BLANK",'4M'!K11)</f>
        <v>0</v>
      </c>
    </row>
    <row r="3770" spans="2:7">
      <c r="B3770" t="str">
        <f>+'4M'!BM12</f>
        <v>WWS2001SLT</v>
      </c>
      <c r="E3770" s="2" t="s">
        <v>9033</v>
      </c>
      <c r="G3770">
        <f>IF('4M'!K12="","##BLANK",'4M'!K12)</f>
        <v>0</v>
      </c>
    </row>
    <row r="3771" spans="2:7">
      <c r="B3771" t="str">
        <f>+'4M'!BM13</f>
        <v>S3005SLT</v>
      </c>
      <c r="E3771" s="2" t="s">
        <v>9033</v>
      </c>
      <c r="G3771">
        <f>IF('4M'!K13="","##BLANK",'4M'!K13)</f>
        <v>0</v>
      </c>
    </row>
    <row r="3772" spans="2:7">
      <c r="B3772" t="str">
        <f>+'4M'!BM14</f>
        <v>S3006SLT</v>
      </c>
      <c r="E3772" s="2" t="s">
        <v>9033</v>
      </c>
      <c r="G3772">
        <f>IF('4M'!K14="","##BLANK",'4M'!K14)</f>
        <v>0</v>
      </c>
    </row>
    <row r="3773" spans="2:7">
      <c r="B3773" t="str">
        <f>+'4M'!BM15</f>
        <v>S3007SLT</v>
      </c>
      <c r="E3773" s="2" t="s">
        <v>9033</v>
      </c>
      <c r="G3773">
        <f>IF('4M'!K15="","##BLANK",'4M'!K15)</f>
        <v>0</v>
      </c>
    </row>
    <row r="3774" spans="2:7">
      <c r="B3774" t="str">
        <f>+'4M'!BM16</f>
        <v>WWS2002SLT</v>
      </c>
      <c r="E3774" s="2" t="s">
        <v>9033</v>
      </c>
      <c r="G3774">
        <f>IF('4M'!K16="","##BLANK",'4M'!K16)</f>
        <v>0</v>
      </c>
    </row>
    <row r="3775" spans="2:7">
      <c r="B3775" t="str">
        <f>+'4M'!BM17</f>
        <v>WWS2003SLT</v>
      </c>
      <c r="E3775" s="2" t="s">
        <v>9033</v>
      </c>
      <c r="G3775">
        <f>IF('4M'!K17="","##BLANK",'4M'!K17)</f>
        <v>0</v>
      </c>
    </row>
    <row r="3776" spans="2:7">
      <c r="B3776" t="str">
        <f>+'4M'!BM18</f>
        <v>S3008SLT</v>
      </c>
      <c r="E3776" s="2" t="s">
        <v>9033</v>
      </c>
      <c r="G3776">
        <f>IF('4M'!K18="","##BLANK",'4M'!K18)</f>
        <v>0</v>
      </c>
    </row>
    <row r="3777" spans="2:7">
      <c r="B3777" t="str">
        <f>+'4M'!BM19</f>
        <v>S3009SLT</v>
      </c>
      <c r="E3777" s="2" t="s">
        <v>9033</v>
      </c>
      <c r="G3777">
        <f>IF('4M'!K19="","##BLANK",'4M'!K19)</f>
        <v>0</v>
      </c>
    </row>
    <row r="3778" spans="2:7">
      <c r="B3778" t="str">
        <f>+'4M'!BM20</f>
        <v>WWS2007SLT</v>
      </c>
      <c r="E3778" s="2" t="s">
        <v>9033</v>
      </c>
      <c r="G3778">
        <f>IF('4M'!K20="","##BLANK",'4M'!K20)</f>
        <v>0</v>
      </c>
    </row>
    <row r="3779" spans="2:7">
      <c r="B3779" t="str">
        <f>+'4M'!BM21</f>
        <v>S3010SLT</v>
      </c>
      <c r="E3779" s="2" t="s">
        <v>9033</v>
      </c>
      <c r="G3779">
        <f>IF('4M'!K21="","##BLANK",'4M'!K21)</f>
        <v>0</v>
      </c>
    </row>
    <row r="3780" spans="2:7">
      <c r="B3780" t="str">
        <f>+'4M'!BM22</f>
        <v>S3011SLT</v>
      </c>
      <c r="E3780" s="2" t="s">
        <v>9033</v>
      </c>
      <c r="G3780">
        <f>IF('4M'!K22="","##BLANK",'4M'!K22)</f>
        <v>0</v>
      </c>
    </row>
    <row r="3781" spans="2:7">
      <c r="B3781" t="str">
        <f>+'4M'!BM23</f>
        <v>S3012SLT</v>
      </c>
      <c r="E3781" s="2" t="s">
        <v>9033</v>
      </c>
      <c r="G3781">
        <f>IF('4M'!K23="","##BLANK",'4M'!K23)</f>
        <v>0</v>
      </c>
    </row>
    <row r="3782" spans="2:7">
      <c r="B3782" t="str">
        <f>+'4M'!BM24</f>
        <v>S3013SLT</v>
      </c>
      <c r="E3782" s="2" t="s">
        <v>9033</v>
      </c>
      <c r="G3782">
        <f>IF('4M'!K24="","##BLANK",'4M'!K24)</f>
        <v>0</v>
      </c>
    </row>
    <row r="3783" spans="2:7">
      <c r="B3783" t="str">
        <f>+'4M'!BM25</f>
        <v>S3014SLT</v>
      </c>
      <c r="E3783" s="2" t="s">
        <v>9033</v>
      </c>
      <c r="G3783">
        <f>IF('4M'!K25="","##BLANK",'4M'!K25)</f>
        <v>0</v>
      </c>
    </row>
    <row r="3784" spans="2:7">
      <c r="B3784" t="str">
        <f>+'4M'!BM26</f>
        <v>S3015SLT</v>
      </c>
      <c r="E3784" s="2" t="s">
        <v>9033</v>
      </c>
      <c r="G3784">
        <f>IF('4M'!K26="","##BLANK",'4M'!K26)</f>
        <v>0</v>
      </c>
    </row>
    <row r="3785" spans="2:7">
      <c r="B3785" t="str">
        <f>+'4M'!BM27</f>
        <v>S3016SLT</v>
      </c>
      <c r="E3785" s="2" t="s">
        <v>9033</v>
      </c>
      <c r="G3785">
        <f>IF('4M'!K27="","##BLANK",'4M'!K27)</f>
        <v>0</v>
      </c>
    </row>
    <row r="3786" spans="2:7">
      <c r="B3786" t="str">
        <f>+'4M'!BM28</f>
        <v>S3017SLT</v>
      </c>
      <c r="E3786" s="2" t="s">
        <v>9033</v>
      </c>
      <c r="G3786">
        <f>IF('4M'!K28="","##BLANK",'4M'!K28)</f>
        <v>0</v>
      </c>
    </row>
    <row r="3787" spans="2:7">
      <c r="B3787" t="str">
        <f>+'4M'!BM29</f>
        <v>S3018SLT</v>
      </c>
      <c r="E3787" s="2" t="s">
        <v>9033</v>
      </c>
      <c r="G3787">
        <f>IF('4M'!K29="","##BLANK",'4M'!K29)</f>
        <v>0</v>
      </c>
    </row>
    <row r="3788" spans="2:7">
      <c r="B3788" t="str">
        <f>+'4M'!BM30</f>
        <v>S3019SLT</v>
      </c>
      <c r="E3788" s="2" t="s">
        <v>9033</v>
      </c>
      <c r="G3788">
        <f>IF('4M'!K30="","##BLANK",'4M'!K30)</f>
        <v>0</v>
      </c>
    </row>
    <row r="3789" spans="2:7">
      <c r="B3789" t="str">
        <f>+'4M'!BM31</f>
        <v>S3020SLT</v>
      </c>
      <c r="E3789" s="2" t="s">
        <v>9033</v>
      </c>
      <c r="G3789">
        <f>IF('4M'!K31="","##BLANK",'4M'!K31)</f>
        <v>0</v>
      </c>
    </row>
    <row r="3790" spans="2:7">
      <c r="B3790" t="str">
        <f>+'4M'!BM32</f>
        <v>S3021SLT</v>
      </c>
      <c r="E3790" s="2" t="s">
        <v>9033</v>
      </c>
      <c r="G3790">
        <f>IF('4M'!K32="","##BLANK",'4M'!K32)</f>
        <v>0</v>
      </c>
    </row>
    <row r="3791" spans="2:7">
      <c r="B3791" t="str">
        <f>+'4M'!BM33</f>
        <v>S3022SLT</v>
      </c>
      <c r="E3791" s="2" t="s">
        <v>9033</v>
      </c>
      <c r="G3791">
        <f>IF('4M'!K33="","##BLANK",'4M'!K33)</f>
        <v>0</v>
      </c>
    </row>
    <row r="3792" spans="2:7">
      <c r="B3792" t="str">
        <f>+'4M'!BM34</f>
        <v>BC31785SLT</v>
      </c>
      <c r="E3792" s="2" t="s">
        <v>9033</v>
      </c>
      <c r="G3792">
        <f>IF('4M'!K34="","##BLANK",'4M'!K34)</f>
        <v>1.0999999999999999E-2</v>
      </c>
    </row>
    <row r="3793" spans="2:7">
      <c r="B3793" t="str">
        <f>+'4M'!BM35</f>
        <v>S3023SLT</v>
      </c>
      <c r="E3793" s="2" t="s">
        <v>9033</v>
      </c>
      <c r="G3793">
        <f>IF('4M'!K35="","##BLANK",'4M'!K35)</f>
        <v>0</v>
      </c>
    </row>
    <row r="3794" spans="2:7">
      <c r="B3794" t="str">
        <f>+'4M'!BM36</f>
        <v>S3024SLT</v>
      </c>
      <c r="E3794" s="2" t="s">
        <v>9033</v>
      </c>
      <c r="G3794">
        <f>IF('4M'!K36="","##BLANK",'4M'!K36)</f>
        <v>0</v>
      </c>
    </row>
    <row r="3795" spans="2:7">
      <c r="B3795" t="str">
        <f>+'4M'!BM37</f>
        <v>S3A00001SLT</v>
      </c>
      <c r="E3795" s="2" t="s">
        <v>9033</v>
      </c>
      <c r="F3795" t="str">
        <f>+'4M'!C$37</f>
        <v>Bathing water ELoS</v>
      </c>
      <c r="G3795">
        <f>IF('4M'!K37="","##BLANK",'4M'!K37)</f>
        <v>0</v>
      </c>
    </row>
    <row r="3796" spans="2:7">
      <c r="B3796" t="str">
        <f>+'4M'!BM38</f>
        <v>S3A00002SLT</v>
      </c>
      <c r="E3796" s="2" t="s">
        <v>9033</v>
      </c>
      <c r="F3796" t="str">
        <f>+'4M'!C$38</f>
        <v>Pollution ELoS</v>
      </c>
      <c r="G3796">
        <f>IF('4M'!K38="","##BLANK",'4M'!K38)</f>
        <v>0</v>
      </c>
    </row>
    <row r="3797" spans="2:7">
      <c r="B3797" t="str">
        <f>+'4M'!BM39</f>
        <v>S3A00003SLT</v>
      </c>
      <c r="E3797" s="2" t="s">
        <v>9033</v>
      </c>
      <c r="F3797" t="str">
        <f>+'4M'!C$39</f>
        <v>Connections (if applicable)</v>
      </c>
      <c r="G3797">
        <f>IF('4M'!K39="","##BLANK",'4M'!K39)</f>
        <v>0</v>
      </c>
    </row>
    <row r="3798" spans="2:7">
      <c r="B3798" t="str">
        <f>+'4M'!BM40</f>
        <v>S3A00004SLT</v>
      </c>
      <c r="E3798" s="2" t="s">
        <v>9033</v>
      </c>
      <c r="F3798" t="str">
        <f>+'4M'!C$40</f>
        <v>Emergency Overflow Appeals</v>
      </c>
      <c r="G3798">
        <f>IF('4M'!K40="","##BLANK",'4M'!K40)</f>
        <v>0</v>
      </c>
    </row>
    <row r="3799" spans="2:7">
      <c r="B3799" t="str">
        <f>+'4M'!BM41</f>
        <v>S3A00005SLT</v>
      </c>
      <c r="E3799" s="2" t="s">
        <v>9033</v>
      </c>
      <c r="F3799" t="str">
        <f>+'4M'!C$41</f>
        <v>Exclusions</v>
      </c>
      <c r="G3799">
        <f>IF('4M'!K41="","##BLANK",'4M'!K41)</f>
        <v>0</v>
      </c>
    </row>
    <row r="3800" spans="2:7">
      <c r="B3800" t="str">
        <f>+'4M'!BM42</f>
        <v>S3A00006SLT</v>
      </c>
      <c r="E3800" s="2" t="s">
        <v>9033</v>
      </c>
      <c r="F3800" t="str">
        <f>+'4M'!C$42</f>
        <v>Pollution - UQ</v>
      </c>
      <c r="G3800">
        <f>IF('4M'!K42="","##BLANK",'4M'!K42)</f>
        <v>0</v>
      </c>
    </row>
    <row r="3801" spans="2:7">
      <c r="B3801" t="str">
        <f>+'4M'!BM43</f>
        <v>S3A00007SLT</v>
      </c>
      <c r="E3801" s="2" t="s">
        <v>9033</v>
      </c>
      <c r="F3801" t="str">
        <f>+'4M'!C$43</f>
        <v>Internal Flooding - UQ</v>
      </c>
      <c r="G3801">
        <f>IF('4M'!K43="","##BLANK",'4M'!K43)</f>
        <v>0</v>
      </c>
    </row>
    <row r="3802" spans="2:7">
      <c r="B3802" t="str">
        <f>+'4M'!BM44</f>
        <v>S3A00008SLT</v>
      </c>
      <c r="E3802" s="2" t="s">
        <v>9033</v>
      </c>
      <c r="F3802" t="str">
        <f>+'4M'!C$44</f>
        <v>Infrastructure network reinforcement</v>
      </c>
      <c r="G3802">
        <f>IF('4M'!K44="","##BLANK",'4M'!K44)</f>
        <v>0</v>
      </c>
    </row>
    <row r="3803" spans="2:7">
      <c r="B3803" t="str">
        <f>+'4M'!BM45</f>
        <v>S3A00009SLT</v>
      </c>
      <c r="E3803" s="2" t="s">
        <v>9033</v>
      </c>
      <c r="F3803" t="str">
        <f>+'4M'!C$45</f>
        <v>2020-25 Transition Expenditure - Capex</v>
      </c>
      <c r="G3803">
        <f>IF('4M'!K45="","##BLANK",'4M'!K45)</f>
        <v>0</v>
      </c>
    </row>
    <row r="3804" spans="2:7">
      <c r="B3804" t="str">
        <f>+'4M'!BM46</f>
        <v>S3A00010SLT</v>
      </c>
      <c r="E3804" s="2" t="s">
        <v>9033</v>
      </c>
      <c r="F3804" t="str">
        <f>+'4M'!C$46</f>
        <v>Capital expenditure purpose - WASTEWATER additional line 10 [Other categories]</v>
      </c>
      <c r="G3804">
        <f>IF('4M'!K46="","##BLANK",'4M'!K46)</f>
        <v>0</v>
      </c>
    </row>
    <row r="3805" spans="2:7">
      <c r="B3805" t="str">
        <f>+'4M'!BM47</f>
        <v>S3A00011SLT</v>
      </c>
      <c r="E3805" s="2" t="s">
        <v>9033</v>
      </c>
      <c r="F3805" t="str">
        <f>+'4M'!C$47</f>
        <v>Capital expenditure purpose - WASTEWATER additional line 11 [Other categories]</v>
      </c>
      <c r="G3805">
        <f>IF('4M'!K47="","##BLANK",'4M'!K47)</f>
        <v>0</v>
      </c>
    </row>
    <row r="3806" spans="2:7">
      <c r="B3806" t="str">
        <f>+'4M'!BM48</f>
        <v>S3A00012SLT</v>
      </c>
      <c r="E3806" s="2" t="s">
        <v>9033</v>
      </c>
      <c r="F3806" t="str">
        <f>+'4M'!C$48</f>
        <v>Capital expenditure purpose - WASTEWATER additional line 12 [Other categories]</v>
      </c>
      <c r="G3806">
        <f>IF('4M'!K48="","##BLANK",'4M'!K48)</f>
        <v>0</v>
      </c>
    </row>
    <row r="3807" spans="2:7">
      <c r="B3807" t="str">
        <f>+'4M'!BM49</f>
        <v>S3A00013SLT</v>
      </c>
      <c r="E3807" s="2" t="s">
        <v>9033</v>
      </c>
      <c r="F3807" t="str">
        <f>+'4M'!C$49</f>
        <v>Capital expenditure purpose - WASTEWATER additional line 13 [Other categories]</v>
      </c>
      <c r="G3807">
        <f>IF('4M'!K49="","##BLANK",'4M'!K49)</f>
        <v>0</v>
      </c>
    </row>
    <row r="3808" spans="2:7">
      <c r="B3808" t="str">
        <f>+'4M'!BM50</f>
        <v>S3A00014SLT</v>
      </c>
      <c r="E3808" s="2" t="s">
        <v>9033</v>
      </c>
      <c r="F3808" t="str">
        <f>+'4M'!C$50</f>
        <v>Capital expenditure purpose - WASTEWATER additional line 14 [Other categories]</v>
      </c>
      <c r="G3808">
        <f>IF('4M'!K50="","##BLANK",'4M'!K50)</f>
        <v>0</v>
      </c>
    </row>
    <row r="3809" spans="2:7">
      <c r="B3809" t="str">
        <f>+'4M'!BM51</f>
        <v>S3A00015SLT</v>
      </c>
      <c r="E3809" s="2" t="s">
        <v>9033</v>
      </c>
      <c r="F3809" t="str">
        <f>+'4M'!C$51</f>
        <v>Capital expenditure purpose - WASTEWATER additional line 15 [Other categories]</v>
      </c>
      <c r="G3809">
        <f>IF('4M'!K51="","##BLANK",'4M'!K51)</f>
        <v>0</v>
      </c>
    </row>
    <row r="3810" spans="2:7">
      <c r="B3810" t="str">
        <f>+'4M'!BM52</f>
        <v>S3025ENHSLT</v>
      </c>
      <c r="E3810" s="2" t="s">
        <v>9033</v>
      </c>
      <c r="G3810">
        <f>IF('4M'!K52="","##BLANK",'4M'!K52)</f>
        <v>1.0999999999999999E-2</v>
      </c>
    </row>
    <row r="3811" spans="2:7">
      <c r="B3811" t="str">
        <f>+'4M'!BN8</f>
        <v>BC31379STP</v>
      </c>
      <c r="E3811" s="2" t="s">
        <v>9033</v>
      </c>
      <c r="G3811">
        <f>IF('4M'!L8="","##BLANK",'4M'!L8)</f>
        <v>0</v>
      </c>
    </row>
    <row r="3812" spans="2:7">
      <c r="B3812" t="str">
        <f>+'4M'!BN9</f>
        <v>S3035QSTP</v>
      </c>
      <c r="E3812" s="2" t="s">
        <v>9033</v>
      </c>
      <c r="G3812">
        <f>IF('4M'!L9="","##BLANK",'4M'!L9)</f>
        <v>0</v>
      </c>
    </row>
    <row r="3813" spans="2:7">
      <c r="B3813" t="str">
        <f>+'4M'!BN10</f>
        <v>S3036GSTP</v>
      </c>
      <c r="E3813" s="2" t="s">
        <v>9033</v>
      </c>
      <c r="G3813">
        <f>IF('4M'!L10="","##BLANK",'4M'!L10)</f>
        <v>0</v>
      </c>
    </row>
    <row r="3814" spans="2:7">
      <c r="B3814" t="str">
        <f>+'4M'!BN11</f>
        <v>S3004STP</v>
      </c>
      <c r="E3814" s="2" t="s">
        <v>9033</v>
      </c>
      <c r="G3814">
        <f>IF('4M'!L11="","##BLANK",'4M'!L11)</f>
        <v>0</v>
      </c>
    </row>
    <row r="3815" spans="2:7">
      <c r="B3815" t="str">
        <f>+'4M'!BN12</f>
        <v>WWS2001STP</v>
      </c>
      <c r="E3815" s="2" t="s">
        <v>9033</v>
      </c>
      <c r="G3815">
        <f>IF('4M'!L12="","##BLANK",'4M'!L12)</f>
        <v>0</v>
      </c>
    </row>
    <row r="3816" spans="2:7">
      <c r="B3816" t="str">
        <f>+'4M'!BN13</f>
        <v>S3005STP</v>
      </c>
      <c r="E3816" s="2" t="s">
        <v>9033</v>
      </c>
      <c r="G3816">
        <f>IF('4M'!L13="","##BLANK",'4M'!L13)</f>
        <v>0</v>
      </c>
    </row>
    <row r="3817" spans="2:7">
      <c r="B3817" t="str">
        <f>+'4M'!BN14</f>
        <v>S3006STP</v>
      </c>
      <c r="E3817" s="2" t="s">
        <v>9033</v>
      </c>
      <c r="G3817">
        <f>IF('4M'!L14="","##BLANK",'4M'!L14)</f>
        <v>0</v>
      </c>
    </row>
    <row r="3818" spans="2:7">
      <c r="B3818" t="str">
        <f>+'4M'!BN15</f>
        <v>S3007STP</v>
      </c>
      <c r="E3818" s="2" t="s">
        <v>9033</v>
      </c>
      <c r="G3818">
        <f>IF('4M'!L15="","##BLANK",'4M'!L15)</f>
        <v>0</v>
      </c>
    </row>
    <row r="3819" spans="2:7">
      <c r="B3819" t="str">
        <f>+'4M'!BN16</f>
        <v>WWS2002STP</v>
      </c>
      <c r="E3819" s="2" t="s">
        <v>9033</v>
      </c>
      <c r="G3819">
        <f>IF('4M'!L16="","##BLANK",'4M'!L16)</f>
        <v>0</v>
      </c>
    </row>
    <row r="3820" spans="2:7">
      <c r="B3820" t="str">
        <f>+'4M'!BN17</f>
        <v>WWS2003STP</v>
      </c>
      <c r="E3820" s="2" t="s">
        <v>9033</v>
      </c>
      <c r="G3820">
        <f>IF('4M'!L17="","##BLANK",'4M'!L17)</f>
        <v>0</v>
      </c>
    </row>
    <row r="3821" spans="2:7">
      <c r="B3821" t="str">
        <f>+'4M'!BN18</f>
        <v>S3008STP</v>
      </c>
      <c r="E3821" s="2" t="s">
        <v>9033</v>
      </c>
      <c r="G3821">
        <f>IF('4M'!L18="","##BLANK",'4M'!L18)</f>
        <v>0</v>
      </c>
    </row>
    <row r="3822" spans="2:7">
      <c r="B3822" t="str">
        <f>+'4M'!BN19</f>
        <v>S3009STP</v>
      </c>
      <c r="E3822" s="2" t="s">
        <v>9033</v>
      </c>
      <c r="G3822">
        <f>IF('4M'!L19="","##BLANK",'4M'!L19)</f>
        <v>0</v>
      </c>
    </row>
    <row r="3823" spans="2:7">
      <c r="B3823" t="str">
        <f>+'4M'!BN20</f>
        <v>WWS2007STP</v>
      </c>
      <c r="E3823" s="2" t="s">
        <v>9033</v>
      </c>
      <c r="G3823">
        <f>IF('4M'!L20="","##BLANK",'4M'!L20)</f>
        <v>0</v>
      </c>
    </row>
    <row r="3824" spans="2:7">
      <c r="B3824" t="str">
        <f>+'4M'!BN21</f>
        <v>S3010STP</v>
      </c>
      <c r="E3824" s="2" t="s">
        <v>9033</v>
      </c>
      <c r="G3824">
        <f>IF('4M'!L21="","##BLANK",'4M'!L21)</f>
        <v>0</v>
      </c>
    </row>
    <row r="3825" spans="2:7">
      <c r="B3825" t="str">
        <f>+'4M'!BN22</f>
        <v>S3011STP</v>
      </c>
      <c r="E3825" s="2" t="s">
        <v>9033</v>
      </c>
      <c r="G3825">
        <f>IF('4M'!L22="","##BLANK",'4M'!L22)</f>
        <v>0</v>
      </c>
    </row>
    <row r="3826" spans="2:7">
      <c r="B3826" t="str">
        <f>+'4M'!BN23</f>
        <v>S3012STP</v>
      </c>
      <c r="E3826" s="2" t="s">
        <v>9033</v>
      </c>
      <c r="G3826">
        <f>IF('4M'!L23="","##BLANK",'4M'!L23)</f>
        <v>0</v>
      </c>
    </row>
    <row r="3827" spans="2:7">
      <c r="B3827" t="str">
        <f>+'4M'!BN24</f>
        <v>S3013STP</v>
      </c>
      <c r="E3827" s="2" t="s">
        <v>9033</v>
      </c>
      <c r="G3827">
        <f>IF('4M'!L24="","##BLANK",'4M'!L24)</f>
        <v>0</v>
      </c>
    </row>
    <row r="3828" spans="2:7">
      <c r="B3828" t="str">
        <f>+'4M'!BN25</f>
        <v>S3014STP</v>
      </c>
      <c r="E3828" s="2" t="s">
        <v>9033</v>
      </c>
      <c r="G3828">
        <f>IF('4M'!L25="","##BLANK",'4M'!L25)</f>
        <v>0</v>
      </c>
    </row>
    <row r="3829" spans="2:7">
      <c r="B3829" t="str">
        <f>+'4M'!BN26</f>
        <v>S3015STP</v>
      </c>
      <c r="E3829" s="2" t="s">
        <v>9033</v>
      </c>
      <c r="G3829">
        <f>IF('4M'!L26="","##BLANK",'4M'!L26)</f>
        <v>0</v>
      </c>
    </row>
    <row r="3830" spans="2:7">
      <c r="B3830" t="str">
        <f>+'4M'!BN27</f>
        <v>S3016STP</v>
      </c>
      <c r="E3830" s="2" t="s">
        <v>9033</v>
      </c>
      <c r="G3830">
        <f>IF('4M'!L27="","##BLANK",'4M'!L27)</f>
        <v>0</v>
      </c>
    </row>
    <row r="3831" spans="2:7">
      <c r="B3831" t="str">
        <f>+'4M'!BN28</f>
        <v>S3017STP</v>
      </c>
      <c r="E3831" s="2" t="s">
        <v>9033</v>
      </c>
      <c r="G3831">
        <f>IF('4M'!L28="","##BLANK",'4M'!L28)</f>
        <v>0</v>
      </c>
    </row>
    <row r="3832" spans="2:7">
      <c r="B3832" t="str">
        <f>+'4M'!BN29</f>
        <v>S3018STP</v>
      </c>
      <c r="E3832" s="2" t="s">
        <v>9033</v>
      </c>
      <c r="G3832">
        <f>IF('4M'!L29="","##BLANK",'4M'!L29)</f>
        <v>0</v>
      </c>
    </row>
    <row r="3833" spans="2:7">
      <c r="B3833" t="str">
        <f>+'4M'!BN30</f>
        <v>S3019STP</v>
      </c>
      <c r="E3833" s="2" t="s">
        <v>9033</v>
      </c>
      <c r="G3833">
        <f>IF('4M'!L30="","##BLANK",'4M'!L30)</f>
        <v>0</v>
      </c>
    </row>
    <row r="3834" spans="2:7">
      <c r="B3834" t="str">
        <f>+'4M'!BN31</f>
        <v>S3020STP</v>
      </c>
      <c r="E3834" s="2" t="s">
        <v>9033</v>
      </c>
      <c r="G3834">
        <f>IF('4M'!L31="","##BLANK",'4M'!L31)</f>
        <v>0</v>
      </c>
    </row>
    <row r="3835" spans="2:7">
      <c r="B3835" t="str">
        <f>+'4M'!BN32</f>
        <v>S3021STP</v>
      </c>
      <c r="E3835" s="2" t="s">
        <v>9033</v>
      </c>
      <c r="G3835">
        <f>IF('4M'!L32="","##BLANK",'4M'!L32)</f>
        <v>0</v>
      </c>
    </row>
    <row r="3836" spans="2:7">
      <c r="B3836" t="str">
        <f>+'4M'!BN33</f>
        <v>S3022STP</v>
      </c>
      <c r="E3836" s="2" t="s">
        <v>9033</v>
      </c>
      <c r="G3836">
        <f>IF('4M'!L33="","##BLANK",'4M'!L33)</f>
        <v>0</v>
      </c>
    </row>
    <row r="3837" spans="2:7">
      <c r="B3837" t="str">
        <f>+'4M'!BN34</f>
        <v>BC31785STP</v>
      </c>
      <c r="E3837" s="2" t="s">
        <v>9033</v>
      </c>
      <c r="G3837">
        <f>IF('4M'!L34="","##BLANK",'4M'!L34)</f>
        <v>2.7E-2</v>
      </c>
    </row>
    <row r="3838" spans="2:7">
      <c r="B3838" t="str">
        <f>+'4M'!BN35</f>
        <v>S3023STP</v>
      </c>
      <c r="E3838" s="2" t="s">
        <v>9033</v>
      </c>
      <c r="G3838">
        <f>IF('4M'!L35="","##BLANK",'4M'!L35)</f>
        <v>0</v>
      </c>
    </row>
    <row r="3839" spans="2:7">
      <c r="B3839" t="str">
        <f>+'4M'!BN36</f>
        <v>S3024STP</v>
      </c>
      <c r="E3839" s="2" t="s">
        <v>9033</v>
      </c>
      <c r="G3839">
        <f>IF('4M'!L36="","##BLANK",'4M'!L36)</f>
        <v>0</v>
      </c>
    </row>
    <row r="3840" spans="2:7">
      <c r="B3840" t="str">
        <f>+'4M'!BN37</f>
        <v>S3A00001STP</v>
      </c>
      <c r="E3840" s="2" t="s">
        <v>9033</v>
      </c>
      <c r="F3840" t="str">
        <f>+'4M'!C$37</f>
        <v>Bathing water ELoS</v>
      </c>
      <c r="G3840">
        <f>IF('4M'!L37="","##BLANK",'4M'!L37)</f>
        <v>0</v>
      </c>
    </row>
    <row r="3841" spans="2:7">
      <c r="B3841" t="str">
        <f>+'4M'!BN38</f>
        <v>S3A00002STP</v>
      </c>
      <c r="E3841" s="2" t="s">
        <v>9033</v>
      </c>
      <c r="F3841" t="str">
        <f>+'4M'!C$38</f>
        <v>Pollution ELoS</v>
      </c>
      <c r="G3841">
        <f>IF('4M'!L38="","##BLANK",'4M'!L38)</f>
        <v>0</v>
      </c>
    </row>
    <row r="3842" spans="2:7">
      <c r="B3842" t="str">
        <f>+'4M'!BN39</f>
        <v>S3A00003STP</v>
      </c>
      <c r="E3842" s="2" t="s">
        <v>9033</v>
      </c>
      <c r="F3842" t="str">
        <f>+'4M'!C$39</f>
        <v>Connections (if applicable)</v>
      </c>
      <c r="G3842">
        <f>IF('4M'!L39="","##BLANK",'4M'!L39)</f>
        <v>0</v>
      </c>
    </row>
    <row r="3843" spans="2:7">
      <c r="B3843" t="str">
        <f>+'4M'!BN40</f>
        <v>S3A00004STP</v>
      </c>
      <c r="E3843" s="2" t="s">
        <v>9033</v>
      </c>
      <c r="F3843" t="str">
        <f>+'4M'!C$40</f>
        <v>Emergency Overflow Appeals</v>
      </c>
      <c r="G3843">
        <f>IF('4M'!L40="","##BLANK",'4M'!L40)</f>
        <v>0</v>
      </c>
    </row>
    <row r="3844" spans="2:7">
      <c r="B3844" t="str">
        <f>+'4M'!BN41</f>
        <v>S3A00005STP</v>
      </c>
      <c r="E3844" s="2" t="s">
        <v>9033</v>
      </c>
      <c r="F3844" t="str">
        <f>+'4M'!C$41</f>
        <v>Exclusions</v>
      </c>
      <c r="G3844">
        <f>IF('4M'!L41="","##BLANK",'4M'!L41)</f>
        <v>0</v>
      </c>
    </row>
    <row r="3845" spans="2:7">
      <c r="B3845" t="str">
        <f>+'4M'!BN42</f>
        <v>S3A00006STP</v>
      </c>
      <c r="E3845" s="2" t="s">
        <v>9033</v>
      </c>
      <c r="F3845" t="str">
        <f>+'4M'!C$42</f>
        <v>Pollution - UQ</v>
      </c>
      <c r="G3845">
        <f>IF('4M'!L42="","##BLANK",'4M'!L42)</f>
        <v>0</v>
      </c>
    </row>
    <row r="3846" spans="2:7">
      <c r="B3846" t="str">
        <f>+'4M'!BN43</f>
        <v>S3A00007STP</v>
      </c>
      <c r="E3846" s="2" t="s">
        <v>9033</v>
      </c>
      <c r="F3846" t="str">
        <f>+'4M'!C$43</f>
        <v>Internal Flooding - UQ</v>
      </c>
      <c r="G3846">
        <f>IF('4M'!L43="","##BLANK",'4M'!L43)</f>
        <v>0</v>
      </c>
    </row>
    <row r="3847" spans="2:7">
      <c r="B3847" t="str">
        <f>+'4M'!BN44</f>
        <v>S3A00008STP</v>
      </c>
      <c r="E3847" s="2" t="s">
        <v>9033</v>
      </c>
      <c r="F3847" t="str">
        <f>+'4M'!C$44</f>
        <v>Infrastructure network reinforcement</v>
      </c>
      <c r="G3847">
        <f>IF('4M'!L44="","##BLANK",'4M'!L44)</f>
        <v>0</v>
      </c>
    </row>
    <row r="3848" spans="2:7">
      <c r="B3848" t="str">
        <f>+'4M'!BN45</f>
        <v>S3A00009STP</v>
      </c>
      <c r="E3848" s="2" t="s">
        <v>9033</v>
      </c>
      <c r="F3848" t="str">
        <f>+'4M'!C$45</f>
        <v>2020-25 Transition Expenditure - Capex</v>
      </c>
      <c r="G3848">
        <f>IF('4M'!L45="","##BLANK",'4M'!L45)</f>
        <v>0</v>
      </c>
    </row>
    <row r="3849" spans="2:7">
      <c r="B3849" t="str">
        <f>+'4M'!BN46</f>
        <v>S3A00010STP</v>
      </c>
      <c r="E3849" s="2" t="s">
        <v>9033</v>
      </c>
      <c r="F3849" t="str">
        <f>+'4M'!C$46</f>
        <v>Capital expenditure purpose - WASTEWATER additional line 10 [Other categories]</v>
      </c>
      <c r="G3849">
        <f>IF('4M'!L46="","##BLANK",'4M'!L46)</f>
        <v>0</v>
      </c>
    </row>
    <row r="3850" spans="2:7">
      <c r="B3850" t="str">
        <f>+'4M'!BN47</f>
        <v>S3A00011STP</v>
      </c>
      <c r="E3850" s="2" t="s">
        <v>9033</v>
      </c>
      <c r="F3850" t="str">
        <f>+'4M'!C$47</f>
        <v>Capital expenditure purpose - WASTEWATER additional line 11 [Other categories]</v>
      </c>
      <c r="G3850">
        <f>IF('4M'!L47="","##BLANK",'4M'!L47)</f>
        <v>0</v>
      </c>
    </row>
    <row r="3851" spans="2:7">
      <c r="B3851" t="str">
        <f>+'4M'!BN48</f>
        <v>S3A00012STP</v>
      </c>
      <c r="E3851" s="2" t="s">
        <v>9033</v>
      </c>
      <c r="F3851" t="str">
        <f>+'4M'!C$48</f>
        <v>Capital expenditure purpose - WASTEWATER additional line 12 [Other categories]</v>
      </c>
      <c r="G3851">
        <f>IF('4M'!L48="","##BLANK",'4M'!L48)</f>
        <v>0</v>
      </c>
    </row>
    <row r="3852" spans="2:7">
      <c r="B3852" t="str">
        <f>+'4M'!BN49</f>
        <v>S3A00013STP</v>
      </c>
      <c r="E3852" s="2" t="s">
        <v>9033</v>
      </c>
      <c r="F3852" t="str">
        <f>+'4M'!C$49</f>
        <v>Capital expenditure purpose - WASTEWATER additional line 13 [Other categories]</v>
      </c>
      <c r="G3852">
        <f>IF('4M'!L49="","##BLANK",'4M'!L49)</f>
        <v>0</v>
      </c>
    </row>
    <row r="3853" spans="2:7">
      <c r="B3853" t="str">
        <f>+'4M'!BN50</f>
        <v>S3A00014STP</v>
      </c>
      <c r="E3853" s="2" t="s">
        <v>9033</v>
      </c>
      <c r="F3853" t="str">
        <f>+'4M'!C$50</f>
        <v>Capital expenditure purpose - WASTEWATER additional line 14 [Other categories]</v>
      </c>
      <c r="G3853">
        <f>IF('4M'!L50="","##BLANK",'4M'!L50)</f>
        <v>0</v>
      </c>
    </row>
    <row r="3854" spans="2:7">
      <c r="B3854" t="str">
        <f>+'4M'!BN51</f>
        <v>S3A00015STP</v>
      </c>
      <c r="E3854" s="2" t="s">
        <v>9033</v>
      </c>
      <c r="F3854" t="str">
        <f>+'4M'!C$51</f>
        <v>Capital expenditure purpose - WASTEWATER additional line 15 [Other categories]</v>
      </c>
      <c r="G3854">
        <f>IF('4M'!L51="","##BLANK",'4M'!L51)</f>
        <v>0</v>
      </c>
    </row>
    <row r="3855" spans="2:7">
      <c r="B3855" t="str">
        <f>+'4M'!BN52</f>
        <v>S3025ENHSTP</v>
      </c>
      <c r="E3855" s="2" t="s">
        <v>9033</v>
      </c>
      <c r="G3855">
        <f>IF('4M'!L52="","##BLANK",'4M'!L52)</f>
        <v>2.7E-2</v>
      </c>
    </row>
    <row r="3856" spans="2:7">
      <c r="B3856" t="str">
        <f>+'4M'!BO8</f>
        <v>BC31379SDT</v>
      </c>
      <c r="E3856" s="2" t="s">
        <v>9033</v>
      </c>
      <c r="G3856">
        <f>IF('4M'!M8="","##BLANK",'4M'!M8)</f>
        <v>0</v>
      </c>
    </row>
    <row r="3857" spans="2:7">
      <c r="B3857" t="str">
        <f>+'4M'!BO9</f>
        <v>S3035QSDT</v>
      </c>
      <c r="E3857" s="2" t="s">
        <v>9033</v>
      </c>
      <c r="G3857">
        <f>IF('4M'!M9="","##BLANK",'4M'!M9)</f>
        <v>0</v>
      </c>
    </row>
    <row r="3858" spans="2:7">
      <c r="B3858" t="str">
        <f>+'4M'!BO10</f>
        <v>S3036GSDT</v>
      </c>
      <c r="E3858" s="2" t="s">
        <v>9033</v>
      </c>
      <c r="G3858">
        <f>IF('4M'!M10="","##BLANK",'4M'!M10)</f>
        <v>0</v>
      </c>
    </row>
    <row r="3859" spans="2:7">
      <c r="B3859" t="str">
        <f>+'4M'!BO11</f>
        <v>S3004SDT</v>
      </c>
      <c r="E3859" s="2" t="s">
        <v>9033</v>
      </c>
      <c r="G3859">
        <f>IF('4M'!M11="","##BLANK",'4M'!M11)</f>
        <v>0</v>
      </c>
    </row>
    <row r="3860" spans="2:7">
      <c r="B3860" t="str">
        <f>+'4M'!BO12</f>
        <v>WWS2001SDT</v>
      </c>
      <c r="E3860" s="2" t="s">
        <v>9033</v>
      </c>
      <c r="G3860">
        <f>IF('4M'!M12="","##BLANK",'4M'!M12)</f>
        <v>0</v>
      </c>
    </row>
    <row r="3861" spans="2:7">
      <c r="B3861" t="str">
        <f>+'4M'!BO13</f>
        <v>S3005SDT</v>
      </c>
      <c r="E3861" s="2" t="s">
        <v>9033</v>
      </c>
      <c r="G3861">
        <f>IF('4M'!M13="","##BLANK",'4M'!M13)</f>
        <v>0</v>
      </c>
    </row>
    <row r="3862" spans="2:7">
      <c r="B3862" t="str">
        <f>+'4M'!BO14</f>
        <v>S3006SDT</v>
      </c>
      <c r="E3862" s="2" t="s">
        <v>9033</v>
      </c>
      <c r="G3862">
        <f>IF('4M'!M14="","##BLANK",'4M'!M14)</f>
        <v>0</v>
      </c>
    </row>
    <row r="3863" spans="2:7">
      <c r="B3863" t="str">
        <f>+'4M'!BO15</f>
        <v>S3007SDT</v>
      </c>
      <c r="E3863" s="2" t="s">
        <v>9033</v>
      </c>
      <c r="G3863">
        <f>IF('4M'!M15="","##BLANK",'4M'!M15)</f>
        <v>0</v>
      </c>
    </row>
    <row r="3864" spans="2:7">
      <c r="B3864" t="str">
        <f>+'4M'!BO16</f>
        <v>WWS2002SDT</v>
      </c>
      <c r="E3864" s="2" t="s">
        <v>9033</v>
      </c>
      <c r="G3864">
        <f>IF('4M'!M16="","##BLANK",'4M'!M16)</f>
        <v>0</v>
      </c>
    </row>
    <row r="3865" spans="2:7">
      <c r="B3865" t="str">
        <f>+'4M'!BO17</f>
        <v>WWS2003SDT</v>
      </c>
      <c r="E3865" s="2" t="s">
        <v>9033</v>
      </c>
      <c r="G3865">
        <f>IF('4M'!M17="","##BLANK",'4M'!M17)</f>
        <v>0</v>
      </c>
    </row>
    <row r="3866" spans="2:7">
      <c r="B3866" t="str">
        <f>+'4M'!BO18</f>
        <v>S3008SDT</v>
      </c>
      <c r="E3866" s="2" t="s">
        <v>9033</v>
      </c>
      <c r="G3866">
        <f>IF('4M'!M18="","##BLANK",'4M'!M18)</f>
        <v>0</v>
      </c>
    </row>
    <row r="3867" spans="2:7">
      <c r="B3867" t="str">
        <f>+'4M'!BO19</f>
        <v>S3009SDT</v>
      </c>
      <c r="E3867" s="2" t="s">
        <v>9033</v>
      </c>
      <c r="G3867">
        <f>IF('4M'!M19="","##BLANK",'4M'!M19)</f>
        <v>0</v>
      </c>
    </row>
    <row r="3868" spans="2:7">
      <c r="B3868" t="str">
        <f>+'4M'!BO20</f>
        <v>WWS2007SDT</v>
      </c>
      <c r="E3868" s="2" t="s">
        <v>9033</v>
      </c>
      <c r="G3868">
        <f>IF('4M'!M20="","##BLANK",'4M'!M20)</f>
        <v>0</v>
      </c>
    </row>
    <row r="3869" spans="2:7">
      <c r="B3869" t="str">
        <f>+'4M'!BO21</f>
        <v>S3010SDT</v>
      </c>
      <c r="E3869" s="2" t="s">
        <v>9033</v>
      </c>
      <c r="G3869">
        <f>IF('4M'!M21="","##BLANK",'4M'!M21)</f>
        <v>0</v>
      </c>
    </row>
    <row r="3870" spans="2:7">
      <c r="B3870" t="str">
        <f>+'4M'!BO22</f>
        <v>S3011SDT</v>
      </c>
      <c r="E3870" s="2" t="s">
        <v>9033</v>
      </c>
      <c r="G3870">
        <f>IF('4M'!M22="","##BLANK",'4M'!M22)</f>
        <v>0</v>
      </c>
    </row>
    <row r="3871" spans="2:7">
      <c r="B3871" t="str">
        <f>+'4M'!BO23</f>
        <v>S3012SDT</v>
      </c>
      <c r="E3871" s="2" t="s">
        <v>9033</v>
      </c>
      <c r="G3871">
        <f>IF('4M'!M23="","##BLANK",'4M'!M23)</f>
        <v>0</v>
      </c>
    </row>
    <row r="3872" spans="2:7">
      <c r="B3872" t="str">
        <f>+'4M'!BO24</f>
        <v>S3013SDT</v>
      </c>
      <c r="E3872" s="2" t="s">
        <v>9033</v>
      </c>
      <c r="G3872">
        <f>IF('4M'!M24="","##BLANK",'4M'!M24)</f>
        <v>0</v>
      </c>
    </row>
    <row r="3873" spans="2:7">
      <c r="B3873" t="str">
        <f>+'4M'!BO25</f>
        <v>S3014SDT</v>
      </c>
      <c r="E3873" s="2" t="s">
        <v>9033</v>
      </c>
      <c r="G3873">
        <f>IF('4M'!M25="","##BLANK",'4M'!M25)</f>
        <v>0</v>
      </c>
    </row>
    <row r="3874" spans="2:7">
      <c r="B3874" t="str">
        <f>+'4M'!BO26</f>
        <v>S3015SDT</v>
      </c>
      <c r="E3874" s="2" t="s">
        <v>9033</v>
      </c>
      <c r="G3874">
        <f>IF('4M'!M26="","##BLANK",'4M'!M26)</f>
        <v>2.1139999999999999</v>
      </c>
    </row>
    <row r="3875" spans="2:7">
      <c r="B3875" t="str">
        <f>+'4M'!BO27</f>
        <v>S3016SDT</v>
      </c>
      <c r="E3875" s="2" t="s">
        <v>9033</v>
      </c>
      <c r="G3875">
        <f>IF('4M'!M27="","##BLANK",'4M'!M27)</f>
        <v>0</v>
      </c>
    </row>
    <row r="3876" spans="2:7">
      <c r="B3876" t="str">
        <f>+'4M'!BO28</f>
        <v>S3017SDT</v>
      </c>
      <c r="E3876" s="2" t="s">
        <v>9033</v>
      </c>
      <c r="G3876">
        <f>IF('4M'!M28="","##BLANK",'4M'!M28)</f>
        <v>0</v>
      </c>
    </row>
    <row r="3877" spans="2:7">
      <c r="B3877" t="str">
        <f>+'4M'!BO29</f>
        <v>S3018SDT</v>
      </c>
      <c r="E3877" s="2" t="s">
        <v>9033</v>
      </c>
      <c r="G3877">
        <f>IF('4M'!M29="","##BLANK",'4M'!M29)</f>
        <v>0</v>
      </c>
    </row>
    <row r="3878" spans="2:7">
      <c r="B3878" t="str">
        <f>+'4M'!BO30</f>
        <v>S3019SDT</v>
      </c>
      <c r="E3878" s="2" t="s">
        <v>9033</v>
      </c>
      <c r="G3878">
        <f>IF('4M'!M30="","##BLANK",'4M'!M30)</f>
        <v>0</v>
      </c>
    </row>
    <row r="3879" spans="2:7">
      <c r="B3879" t="str">
        <f>+'4M'!BO31</f>
        <v>S3020SDT</v>
      </c>
      <c r="E3879" s="2" t="s">
        <v>9033</v>
      </c>
      <c r="G3879">
        <f>IF('4M'!M31="","##BLANK",'4M'!M31)</f>
        <v>0</v>
      </c>
    </row>
    <row r="3880" spans="2:7">
      <c r="B3880" t="str">
        <f>+'4M'!BO32</f>
        <v>S3021SDT</v>
      </c>
      <c r="E3880" s="2" t="s">
        <v>9033</v>
      </c>
      <c r="G3880">
        <f>IF('4M'!M32="","##BLANK",'4M'!M32)</f>
        <v>0</v>
      </c>
    </row>
    <row r="3881" spans="2:7">
      <c r="B3881" t="str">
        <f>+'4M'!BO33</f>
        <v>S3022SDT</v>
      </c>
      <c r="E3881" s="2" t="s">
        <v>9033</v>
      </c>
      <c r="G3881">
        <f>IF('4M'!M33="","##BLANK",'4M'!M33)</f>
        <v>0</v>
      </c>
    </row>
    <row r="3882" spans="2:7">
      <c r="B3882" t="str">
        <f>+'4M'!BO34</f>
        <v>BC31785SDT</v>
      </c>
      <c r="E3882" s="2" t="s">
        <v>9033</v>
      </c>
      <c r="G3882">
        <f>IF('4M'!M34="","##BLANK",'4M'!M34)</f>
        <v>0.17899999999999999</v>
      </c>
    </row>
    <row r="3883" spans="2:7">
      <c r="B3883" t="str">
        <f>+'4M'!BO35</f>
        <v>S3023SDT</v>
      </c>
      <c r="E3883" s="2" t="s">
        <v>9033</v>
      </c>
      <c r="G3883">
        <f>IF('4M'!M35="","##BLANK",'4M'!M35)</f>
        <v>0</v>
      </c>
    </row>
    <row r="3884" spans="2:7">
      <c r="B3884" t="str">
        <f>+'4M'!BO36</f>
        <v>S3024SDT</v>
      </c>
      <c r="E3884" s="2" t="s">
        <v>9033</v>
      </c>
      <c r="G3884">
        <f>IF('4M'!M36="","##BLANK",'4M'!M36)</f>
        <v>0</v>
      </c>
    </row>
    <row r="3885" spans="2:7">
      <c r="B3885" t="str">
        <f>+'4M'!BO37</f>
        <v>S3A00001SDT</v>
      </c>
      <c r="E3885" s="2" t="s">
        <v>9033</v>
      </c>
      <c r="F3885" t="str">
        <f>+'4M'!C$37</f>
        <v>Bathing water ELoS</v>
      </c>
      <c r="G3885">
        <f>IF('4M'!M37="","##BLANK",'4M'!M37)</f>
        <v>0</v>
      </c>
    </row>
    <row r="3886" spans="2:7">
      <c r="B3886" t="str">
        <f>+'4M'!BO38</f>
        <v>S3A00002SDT</v>
      </c>
      <c r="E3886" s="2" t="s">
        <v>9033</v>
      </c>
      <c r="F3886" t="str">
        <f>+'4M'!C$38</f>
        <v>Pollution ELoS</v>
      </c>
      <c r="G3886">
        <f>IF('4M'!M38="","##BLANK",'4M'!M38)</f>
        <v>0</v>
      </c>
    </row>
    <row r="3887" spans="2:7">
      <c r="B3887" t="str">
        <f>+'4M'!BO39</f>
        <v>S3A00003SDT</v>
      </c>
      <c r="E3887" s="2" t="s">
        <v>9033</v>
      </c>
      <c r="F3887" t="str">
        <f>+'4M'!C$39</f>
        <v>Connections (if applicable)</v>
      </c>
      <c r="G3887">
        <f>IF('4M'!M39="","##BLANK",'4M'!M39)</f>
        <v>0</v>
      </c>
    </row>
    <row r="3888" spans="2:7">
      <c r="B3888" t="str">
        <f>+'4M'!BO40</f>
        <v>S3A00004SDT</v>
      </c>
      <c r="E3888" s="2" t="s">
        <v>9033</v>
      </c>
      <c r="F3888" t="str">
        <f>+'4M'!C$40</f>
        <v>Emergency Overflow Appeals</v>
      </c>
      <c r="G3888">
        <f>IF('4M'!M40="","##BLANK",'4M'!M40)</f>
        <v>0</v>
      </c>
    </row>
    <row r="3889" spans="2:7">
      <c r="B3889" t="str">
        <f>+'4M'!BO41</f>
        <v>S3A00005SDT</v>
      </c>
      <c r="E3889" s="2" t="s">
        <v>9033</v>
      </c>
      <c r="F3889" t="str">
        <f>+'4M'!C$41</f>
        <v>Exclusions</v>
      </c>
      <c r="G3889">
        <f>IF('4M'!M41="","##BLANK",'4M'!M41)</f>
        <v>0</v>
      </c>
    </row>
    <row r="3890" spans="2:7">
      <c r="B3890" t="str">
        <f>+'4M'!BO42</f>
        <v>S3A00006SDT</v>
      </c>
      <c r="E3890" s="2" t="s">
        <v>9033</v>
      </c>
      <c r="F3890" t="str">
        <f>+'4M'!C$42</f>
        <v>Pollution - UQ</v>
      </c>
      <c r="G3890">
        <f>IF('4M'!M42="","##BLANK",'4M'!M42)</f>
        <v>0</v>
      </c>
    </row>
    <row r="3891" spans="2:7">
      <c r="B3891" t="str">
        <f>+'4M'!BO43</f>
        <v>S3A00007SDT</v>
      </c>
      <c r="E3891" s="2" t="s">
        <v>9033</v>
      </c>
      <c r="F3891" t="str">
        <f>+'4M'!C$43</f>
        <v>Internal Flooding - UQ</v>
      </c>
      <c r="G3891">
        <f>IF('4M'!M43="","##BLANK",'4M'!M43)</f>
        <v>0</v>
      </c>
    </row>
    <row r="3892" spans="2:7">
      <c r="B3892" t="str">
        <f>+'4M'!BO44</f>
        <v>S3A00008SDT</v>
      </c>
      <c r="E3892" s="2" t="s">
        <v>9033</v>
      </c>
      <c r="F3892" t="str">
        <f>+'4M'!C$44</f>
        <v>Infrastructure network reinforcement</v>
      </c>
      <c r="G3892">
        <f>IF('4M'!M44="","##BLANK",'4M'!M44)</f>
        <v>0</v>
      </c>
    </row>
    <row r="3893" spans="2:7">
      <c r="B3893" t="str">
        <f>+'4M'!BO45</f>
        <v>S3A00009SDT</v>
      </c>
      <c r="E3893" s="2" t="s">
        <v>9033</v>
      </c>
      <c r="F3893" t="str">
        <f>+'4M'!C$45</f>
        <v>2020-25 Transition Expenditure - Capex</v>
      </c>
      <c r="G3893">
        <f>IF('4M'!M45="","##BLANK",'4M'!M45)</f>
        <v>1E-3</v>
      </c>
    </row>
    <row r="3894" spans="2:7">
      <c r="B3894" t="str">
        <f>+'4M'!BO46</f>
        <v>S3A00010SDT</v>
      </c>
      <c r="E3894" s="2" t="s">
        <v>9033</v>
      </c>
      <c r="F3894" t="str">
        <f>+'4M'!C$46</f>
        <v>Capital expenditure purpose - WASTEWATER additional line 10 [Other categories]</v>
      </c>
      <c r="G3894">
        <f>IF('4M'!M46="","##BLANK",'4M'!M46)</f>
        <v>0</v>
      </c>
    </row>
    <row r="3895" spans="2:7">
      <c r="B3895" t="str">
        <f>+'4M'!BO47</f>
        <v>S3A00011SDT</v>
      </c>
      <c r="E3895" s="2" t="s">
        <v>9033</v>
      </c>
      <c r="F3895" t="str">
        <f>+'4M'!C$47</f>
        <v>Capital expenditure purpose - WASTEWATER additional line 11 [Other categories]</v>
      </c>
      <c r="G3895">
        <f>IF('4M'!M47="","##BLANK",'4M'!M47)</f>
        <v>0</v>
      </c>
    </row>
    <row r="3896" spans="2:7">
      <c r="B3896" t="str">
        <f>+'4M'!BO48</f>
        <v>S3A00012SDT</v>
      </c>
      <c r="E3896" s="2" t="s">
        <v>9033</v>
      </c>
      <c r="F3896" t="str">
        <f>+'4M'!C$48</f>
        <v>Capital expenditure purpose - WASTEWATER additional line 12 [Other categories]</v>
      </c>
      <c r="G3896">
        <f>IF('4M'!M48="","##BLANK",'4M'!M48)</f>
        <v>0</v>
      </c>
    </row>
    <row r="3897" spans="2:7">
      <c r="B3897" t="str">
        <f>+'4M'!BO49</f>
        <v>S3A00013SDT</v>
      </c>
      <c r="E3897" s="2" t="s">
        <v>9033</v>
      </c>
      <c r="F3897" t="str">
        <f>+'4M'!C$49</f>
        <v>Capital expenditure purpose - WASTEWATER additional line 13 [Other categories]</v>
      </c>
      <c r="G3897">
        <f>IF('4M'!M49="","##BLANK",'4M'!M49)</f>
        <v>0</v>
      </c>
    </row>
    <row r="3898" spans="2:7">
      <c r="B3898" t="str">
        <f>+'4M'!BO50</f>
        <v>S3A00014SDT</v>
      </c>
      <c r="E3898" s="2" t="s">
        <v>9033</v>
      </c>
      <c r="F3898" t="str">
        <f>+'4M'!C$50</f>
        <v>Capital expenditure purpose - WASTEWATER additional line 14 [Other categories]</v>
      </c>
      <c r="G3898">
        <f>IF('4M'!M50="","##BLANK",'4M'!M50)</f>
        <v>0</v>
      </c>
    </row>
    <row r="3899" spans="2:7">
      <c r="B3899" t="str">
        <f>+'4M'!BO51</f>
        <v>S3A00015SDT</v>
      </c>
      <c r="E3899" s="2" t="s">
        <v>9033</v>
      </c>
      <c r="F3899" t="str">
        <f>+'4M'!C$51</f>
        <v>Capital expenditure purpose - WASTEWATER additional line 15 [Other categories]</v>
      </c>
      <c r="G3899">
        <f>IF('4M'!M51="","##BLANK",'4M'!M51)</f>
        <v>0</v>
      </c>
    </row>
    <row r="3900" spans="2:7">
      <c r="B3900" t="str">
        <f>+'4M'!BO52</f>
        <v>S3025ENHSDT</v>
      </c>
      <c r="E3900" s="2" t="s">
        <v>9033</v>
      </c>
      <c r="G3900">
        <f>IF('4M'!M52="","##BLANK",'4M'!M52)</f>
        <v>2.2939999999999996</v>
      </c>
    </row>
    <row r="3901" spans="2:7">
      <c r="B3901" t="str">
        <f>+'4M'!BP8</f>
        <v>BC31379SDD</v>
      </c>
      <c r="E3901" s="2" t="s">
        <v>9033</v>
      </c>
      <c r="G3901">
        <f>IF('4M'!N8="","##BLANK",'4M'!N8)</f>
        <v>0</v>
      </c>
    </row>
    <row r="3902" spans="2:7">
      <c r="B3902" t="str">
        <f>+'4M'!BP9</f>
        <v>S3035QSDD</v>
      </c>
      <c r="E3902" s="2" t="s">
        <v>9033</v>
      </c>
      <c r="G3902">
        <f>IF('4M'!N9="","##BLANK",'4M'!N9)</f>
        <v>0</v>
      </c>
    </row>
    <row r="3903" spans="2:7">
      <c r="B3903" t="str">
        <f>+'4M'!BP10</f>
        <v>S3036GSDD</v>
      </c>
      <c r="E3903" s="2" t="s">
        <v>9033</v>
      </c>
      <c r="G3903">
        <f>IF('4M'!N10="","##BLANK",'4M'!N10)</f>
        <v>0</v>
      </c>
    </row>
    <row r="3904" spans="2:7">
      <c r="B3904" t="str">
        <f>+'4M'!BP11</f>
        <v>S3004SDD</v>
      </c>
      <c r="E3904" s="2" t="s">
        <v>9033</v>
      </c>
      <c r="G3904">
        <f>IF('4M'!N11="","##BLANK",'4M'!N11)</f>
        <v>0</v>
      </c>
    </row>
    <row r="3905" spans="2:7">
      <c r="B3905" t="str">
        <f>+'4M'!BP12</f>
        <v>WWS2001SDD</v>
      </c>
      <c r="E3905" s="2" t="s">
        <v>9033</v>
      </c>
      <c r="G3905">
        <f>IF('4M'!N12="","##BLANK",'4M'!N12)</f>
        <v>0</v>
      </c>
    </row>
    <row r="3906" spans="2:7">
      <c r="B3906" t="str">
        <f>+'4M'!BP13</f>
        <v>S3005SDD</v>
      </c>
      <c r="E3906" s="2" t="s">
        <v>9033</v>
      </c>
      <c r="G3906">
        <f>IF('4M'!N13="","##BLANK",'4M'!N13)</f>
        <v>0</v>
      </c>
    </row>
    <row r="3907" spans="2:7">
      <c r="B3907" t="str">
        <f>+'4M'!BP14</f>
        <v>S3006SDD</v>
      </c>
      <c r="E3907" s="2" t="s">
        <v>9033</v>
      </c>
      <c r="G3907">
        <f>IF('4M'!N14="","##BLANK",'4M'!N14)</f>
        <v>0</v>
      </c>
    </row>
    <row r="3908" spans="2:7">
      <c r="B3908" t="str">
        <f>+'4M'!BP15</f>
        <v>S3007SDD</v>
      </c>
      <c r="E3908" s="2" t="s">
        <v>9033</v>
      </c>
      <c r="G3908">
        <f>IF('4M'!N15="","##BLANK",'4M'!N15)</f>
        <v>0</v>
      </c>
    </row>
    <row r="3909" spans="2:7">
      <c r="B3909" t="str">
        <f>+'4M'!BP16</f>
        <v>WWS2002SDD</v>
      </c>
      <c r="E3909" s="2" t="s">
        <v>9033</v>
      </c>
      <c r="G3909">
        <f>IF('4M'!N16="","##BLANK",'4M'!N16)</f>
        <v>0</v>
      </c>
    </row>
    <row r="3910" spans="2:7">
      <c r="B3910" t="str">
        <f>+'4M'!BP17</f>
        <v>WWS2003SDD</v>
      </c>
      <c r="E3910" s="2" t="s">
        <v>9033</v>
      </c>
      <c r="G3910">
        <f>IF('4M'!N17="","##BLANK",'4M'!N17)</f>
        <v>0</v>
      </c>
    </row>
    <row r="3911" spans="2:7">
      <c r="B3911" t="str">
        <f>+'4M'!BP18</f>
        <v>S3008SDD</v>
      </c>
      <c r="E3911" s="2" t="s">
        <v>9033</v>
      </c>
      <c r="G3911">
        <f>IF('4M'!N18="","##BLANK",'4M'!N18)</f>
        <v>0</v>
      </c>
    </row>
    <row r="3912" spans="2:7">
      <c r="B3912" t="str">
        <f>+'4M'!BP19</f>
        <v>S3009SDD</v>
      </c>
      <c r="E3912" s="2" t="s">
        <v>9033</v>
      </c>
      <c r="G3912">
        <f>IF('4M'!N19="","##BLANK",'4M'!N19)</f>
        <v>0</v>
      </c>
    </row>
    <row r="3913" spans="2:7">
      <c r="B3913" t="str">
        <f>+'4M'!BP20</f>
        <v>WWS2007SDD</v>
      </c>
      <c r="E3913" s="2" t="s">
        <v>9033</v>
      </c>
      <c r="G3913">
        <f>IF('4M'!N20="","##BLANK",'4M'!N20)</f>
        <v>0</v>
      </c>
    </row>
    <row r="3914" spans="2:7">
      <c r="B3914" t="str">
        <f>+'4M'!BP21</f>
        <v>S3010SDD</v>
      </c>
      <c r="E3914" s="2" t="s">
        <v>9033</v>
      </c>
      <c r="G3914">
        <f>IF('4M'!N21="","##BLANK",'4M'!N21)</f>
        <v>0</v>
      </c>
    </row>
    <row r="3915" spans="2:7">
      <c r="B3915" t="str">
        <f>+'4M'!BP22</f>
        <v>S3011SDD</v>
      </c>
      <c r="E3915" s="2" t="s">
        <v>9033</v>
      </c>
      <c r="G3915">
        <f>IF('4M'!N22="","##BLANK",'4M'!N22)</f>
        <v>0</v>
      </c>
    </row>
    <row r="3916" spans="2:7">
      <c r="B3916" t="str">
        <f>+'4M'!BP23</f>
        <v>S3012SDD</v>
      </c>
      <c r="E3916" s="2" t="s">
        <v>9033</v>
      </c>
      <c r="G3916">
        <f>IF('4M'!N23="","##BLANK",'4M'!N23)</f>
        <v>0</v>
      </c>
    </row>
    <row r="3917" spans="2:7">
      <c r="B3917" t="str">
        <f>+'4M'!BP24</f>
        <v>S3013SDD</v>
      </c>
      <c r="E3917" s="2" t="s">
        <v>9033</v>
      </c>
      <c r="G3917">
        <f>IF('4M'!N24="","##BLANK",'4M'!N24)</f>
        <v>0</v>
      </c>
    </row>
    <row r="3918" spans="2:7">
      <c r="B3918" t="str">
        <f>+'4M'!BP25</f>
        <v>S3014SDD</v>
      </c>
      <c r="E3918" s="2" t="s">
        <v>9033</v>
      </c>
      <c r="G3918">
        <f>IF('4M'!N25="","##BLANK",'4M'!N25)</f>
        <v>0</v>
      </c>
    </row>
    <row r="3919" spans="2:7">
      <c r="B3919" t="str">
        <f>+'4M'!BP26</f>
        <v>S3015SDD</v>
      </c>
      <c r="E3919" s="2" t="s">
        <v>9033</v>
      </c>
      <c r="G3919">
        <f>IF('4M'!N26="","##BLANK",'4M'!N26)</f>
        <v>0</v>
      </c>
    </row>
    <row r="3920" spans="2:7">
      <c r="B3920" t="str">
        <f>+'4M'!BP27</f>
        <v>S3016SDD</v>
      </c>
      <c r="E3920" s="2" t="s">
        <v>9033</v>
      </c>
      <c r="G3920">
        <f>IF('4M'!N27="","##BLANK",'4M'!N27)</f>
        <v>0</v>
      </c>
    </row>
    <row r="3921" spans="2:7">
      <c r="B3921" t="str">
        <f>+'4M'!BP28</f>
        <v>S3017SDD</v>
      </c>
      <c r="E3921" s="2" t="s">
        <v>9033</v>
      </c>
      <c r="G3921">
        <f>IF('4M'!N28="","##BLANK",'4M'!N28)</f>
        <v>0</v>
      </c>
    </row>
    <row r="3922" spans="2:7">
      <c r="B3922" t="str">
        <f>+'4M'!BP29</f>
        <v>S3018SDD</v>
      </c>
      <c r="E3922" s="2" t="s">
        <v>9033</v>
      </c>
      <c r="G3922">
        <f>IF('4M'!N29="","##BLANK",'4M'!N29)</f>
        <v>0</v>
      </c>
    </row>
    <row r="3923" spans="2:7">
      <c r="B3923" t="str">
        <f>+'4M'!BP30</f>
        <v>S3019SDD</v>
      </c>
      <c r="E3923" s="2" t="s">
        <v>9033</v>
      </c>
      <c r="G3923">
        <f>IF('4M'!N30="","##BLANK",'4M'!N30)</f>
        <v>0</v>
      </c>
    </row>
    <row r="3924" spans="2:7">
      <c r="B3924" t="str">
        <f>+'4M'!BP31</f>
        <v>S3020SDD</v>
      </c>
      <c r="E3924" s="2" t="s">
        <v>9033</v>
      </c>
      <c r="G3924">
        <f>IF('4M'!N31="","##BLANK",'4M'!N31)</f>
        <v>0</v>
      </c>
    </row>
    <row r="3925" spans="2:7">
      <c r="B3925" t="str">
        <f>+'4M'!BP32</f>
        <v>S3021SDD</v>
      </c>
      <c r="E3925" s="2" t="s">
        <v>9033</v>
      </c>
      <c r="G3925">
        <f>IF('4M'!N32="","##BLANK",'4M'!N32)</f>
        <v>0</v>
      </c>
    </row>
    <row r="3926" spans="2:7">
      <c r="B3926" t="str">
        <f>+'4M'!BP33</f>
        <v>S3022SDD</v>
      </c>
      <c r="E3926" s="2" t="s">
        <v>9033</v>
      </c>
      <c r="G3926">
        <f>IF('4M'!N33="","##BLANK",'4M'!N33)</f>
        <v>0</v>
      </c>
    </row>
    <row r="3927" spans="2:7">
      <c r="B3927" t="str">
        <f>+'4M'!BP34</f>
        <v>BC31785SDD</v>
      </c>
      <c r="E3927" s="2" t="s">
        <v>9033</v>
      </c>
      <c r="G3927">
        <f>IF('4M'!N34="","##BLANK",'4M'!N34)</f>
        <v>5.0000000000000001E-3</v>
      </c>
    </row>
    <row r="3928" spans="2:7">
      <c r="B3928" t="str">
        <f>+'4M'!BP35</f>
        <v>S3023SDD</v>
      </c>
      <c r="E3928" s="2" t="s">
        <v>9033</v>
      </c>
      <c r="G3928">
        <f>IF('4M'!N35="","##BLANK",'4M'!N35)</f>
        <v>0</v>
      </c>
    </row>
    <row r="3929" spans="2:7">
      <c r="B3929" t="str">
        <f>+'4M'!BP36</f>
        <v>S3024SDD</v>
      </c>
      <c r="E3929" s="2" t="s">
        <v>9033</v>
      </c>
      <c r="G3929">
        <f>IF('4M'!N36="","##BLANK",'4M'!N36)</f>
        <v>0</v>
      </c>
    </row>
    <row r="3930" spans="2:7">
      <c r="B3930" t="str">
        <f>+'4M'!BP37</f>
        <v>S3A00001SDD</v>
      </c>
      <c r="E3930" s="2" t="s">
        <v>9033</v>
      </c>
      <c r="F3930" t="str">
        <f>+'4M'!C$37</f>
        <v>Bathing water ELoS</v>
      </c>
      <c r="G3930">
        <f>IF('4M'!N37="","##BLANK",'4M'!N37)</f>
        <v>0</v>
      </c>
    </row>
    <row r="3931" spans="2:7">
      <c r="B3931" t="str">
        <f>+'4M'!BP38</f>
        <v>S3A00002SDD</v>
      </c>
      <c r="E3931" s="2" t="s">
        <v>9033</v>
      </c>
      <c r="F3931" t="str">
        <f>+'4M'!C$38</f>
        <v>Pollution ELoS</v>
      </c>
      <c r="G3931">
        <f>IF('4M'!N38="","##BLANK",'4M'!N38)</f>
        <v>0</v>
      </c>
    </row>
    <row r="3932" spans="2:7">
      <c r="B3932" t="str">
        <f>+'4M'!BP39</f>
        <v>S3A00003SDD</v>
      </c>
      <c r="E3932" s="2" t="s">
        <v>9033</v>
      </c>
      <c r="F3932" t="str">
        <f>+'4M'!C$39</f>
        <v>Connections (if applicable)</v>
      </c>
      <c r="G3932">
        <f>IF('4M'!N39="","##BLANK",'4M'!N39)</f>
        <v>0</v>
      </c>
    </row>
    <row r="3933" spans="2:7">
      <c r="B3933" t="str">
        <f>+'4M'!BP40</f>
        <v>S3A00004SDD</v>
      </c>
      <c r="E3933" s="2" t="s">
        <v>9033</v>
      </c>
      <c r="F3933" t="str">
        <f>+'4M'!C$40</f>
        <v>Emergency Overflow Appeals</v>
      </c>
      <c r="G3933">
        <f>IF('4M'!N40="","##BLANK",'4M'!N40)</f>
        <v>0</v>
      </c>
    </row>
    <row r="3934" spans="2:7">
      <c r="B3934" t="str">
        <f>+'4M'!BP41</f>
        <v>S3A00005SDD</v>
      </c>
      <c r="E3934" s="2" t="s">
        <v>9033</v>
      </c>
      <c r="F3934" t="str">
        <f>+'4M'!C$41</f>
        <v>Exclusions</v>
      </c>
      <c r="G3934">
        <f>IF('4M'!N41="","##BLANK",'4M'!N41)</f>
        <v>0</v>
      </c>
    </row>
    <row r="3935" spans="2:7">
      <c r="B3935" t="str">
        <f>+'4M'!BP42</f>
        <v>S3A00006SDD</v>
      </c>
      <c r="E3935" s="2" t="s">
        <v>9033</v>
      </c>
      <c r="F3935" t="str">
        <f>+'4M'!C$42</f>
        <v>Pollution - UQ</v>
      </c>
      <c r="G3935">
        <f>IF('4M'!N42="","##BLANK",'4M'!N42)</f>
        <v>0</v>
      </c>
    </row>
    <row r="3936" spans="2:7">
      <c r="B3936" t="str">
        <f>+'4M'!BP43</f>
        <v>S3A00007SDD</v>
      </c>
      <c r="E3936" s="2" t="s">
        <v>9033</v>
      </c>
      <c r="F3936" t="str">
        <f>+'4M'!C$43</f>
        <v>Internal Flooding - UQ</v>
      </c>
      <c r="G3936">
        <f>IF('4M'!N43="","##BLANK",'4M'!N43)</f>
        <v>0</v>
      </c>
    </row>
    <row r="3937" spans="2:7">
      <c r="B3937" t="str">
        <f>+'4M'!BP44</f>
        <v>S3A00008SDD</v>
      </c>
      <c r="E3937" s="2" t="s">
        <v>9033</v>
      </c>
      <c r="F3937" t="str">
        <f>+'4M'!C$44</f>
        <v>Infrastructure network reinforcement</v>
      </c>
      <c r="G3937">
        <f>IF('4M'!N44="","##BLANK",'4M'!N44)</f>
        <v>0</v>
      </c>
    </row>
    <row r="3938" spans="2:7">
      <c r="B3938" t="str">
        <f>+'4M'!BP45</f>
        <v>S3A00009SDD</v>
      </c>
      <c r="E3938" s="2" t="s">
        <v>9033</v>
      </c>
      <c r="F3938" t="str">
        <f>+'4M'!C$45</f>
        <v>2020-25 Transition Expenditure - Capex</v>
      </c>
      <c r="G3938">
        <f>IF('4M'!N45="","##BLANK",'4M'!N45)</f>
        <v>0</v>
      </c>
    </row>
    <row r="3939" spans="2:7">
      <c r="B3939" t="str">
        <f>+'4M'!BP46</f>
        <v>S3A00010SDD</v>
      </c>
      <c r="E3939" s="2" t="s">
        <v>9033</v>
      </c>
      <c r="F3939" t="str">
        <f>+'4M'!C$46</f>
        <v>Capital expenditure purpose - WASTEWATER additional line 10 [Other categories]</v>
      </c>
      <c r="G3939">
        <f>IF('4M'!N46="","##BLANK",'4M'!N46)</f>
        <v>0</v>
      </c>
    </row>
    <row r="3940" spans="2:7">
      <c r="B3940" t="str">
        <f>+'4M'!BP47</f>
        <v>S3A00011SDD</v>
      </c>
      <c r="E3940" s="2" t="s">
        <v>9033</v>
      </c>
      <c r="F3940" t="str">
        <f>+'4M'!C$47</f>
        <v>Capital expenditure purpose - WASTEWATER additional line 11 [Other categories]</v>
      </c>
      <c r="G3940">
        <f>IF('4M'!N47="","##BLANK",'4M'!N47)</f>
        <v>0</v>
      </c>
    </row>
    <row r="3941" spans="2:7">
      <c r="B3941" t="str">
        <f>+'4M'!BP48</f>
        <v>S3A00012SDD</v>
      </c>
      <c r="E3941" s="2" t="s">
        <v>9033</v>
      </c>
      <c r="F3941" t="str">
        <f>+'4M'!C$48</f>
        <v>Capital expenditure purpose - WASTEWATER additional line 12 [Other categories]</v>
      </c>
      <c r="G3941">
        <f>IF('4M'!N48="","##BLANK",'4M'!N48)</f>
        <v>0</v>
      </c>
    </row>
    <row r="3942" spans="2:7">
      <c r="B3942" t="str">
        <f>+'4M'!BP49</f>
        <v>S3A00013SDD</v>
      </c>
      <c r="E3942" s="2" t="s">
        <v>9033</v>
      </c>
      <c r="F3942" t="str">
        <f>+'4M'!C$49</f>
        <v>Capital expenditure purpose - WASTEWATER additional line 13 [Other categories]</v>
      </c>
      <c r="G3942">
        <f>IF('4M'!N49="","##BLANK",'4M'!N49)</f>
        <v>0</v>
      </c>
    </row>
    <row r="3943" spans="2:7">
      <c r="B3943" t="str">
        <f>+'4M'!BP50</f>
        <v>S3A00014SDD</v>
      </c>
      <c r="E3943" s="2" t="s">
        <v>9033</v>
      </c>
      <c r="F3943" t="str">
        <f>+'4M'!C$50</f>
        <v>Capital expenditure purpose - WASTEWATER additional line 14 [Other categories]</v>
      </c>
      <c r="G3943">
        <f>IF('4M'!N50="","##BLANK",'4M'!N50)</f>
        <v>0</v>
      </c>
    </row>
    <row r="3944" spans="2:7">
      <c r="B3944" t="str">
        <f>+'4M'!BP51</f>
        <v>S3A00015SDD</v>
      </c>
      <c r="E3944" s="2" t="s">
        <v>9033</v>
      </c>
      <c r="F3944" t="str">
        <f>+'4M'!C$51</f>
        <v>Capital expenditure purpose - WASTEWATER additional line 15 [Other categories]</v>
      </c>
      <c r="G3944">
        <f>IF('4M'!N51="","##BLANK",'4M'!N51)</f>
        <v>0</v>
      </c>
    </row>
    <row r="3945" spans="2:7">
      <c r="B3945" t="str">
        <f>+'4M'!BP52</f>
        <v>S3025ENHSDD</v>
      </c>
      <c r="E3945" s="2" t="s">
        <v>9033</v>
      </c>
      <c r="G3945">
        <f>IF('4M'!N52="","##BLANK",'4M'!N52)</f>
        <v>5.0000000000000001E-3</v>
      </c>
    </row>
    <row r="3946" spans="2:7">
      <c r="B3946" t="str">
        <f>+'4M'!BQ8</f>
        <v>BC31379CAS</v>
      </c>
      <c r="E3946" s="2" t="s">
        <v>9033</v>
      </c>
      <c r="G3946">
        <f>IF('4M'!O8="","##BLANK",'4M'!O8)</f>
        <v>2.5999999999999999E-2</v>
      </c>
    </row>
    <row r="3947" spans="2:7">
      <c r="B3947" t="str">
        <f>+'4M'!BQ9</f>
        <v>S3035QCAS</v>
      </c>
      <c r="E3947" s="2" t="s">
        <v>9033</v>
      </c>
      <c r="G3947">
        <f>IF('4M'!O9="","##BLANK",'4M'!O9)</f>
        <v>0.01</v>
      </c>
    </row>
    <row r="3948" spans="2:7">
      <c r="B3948" t="str">
        <f>+'4M'!BQ10</f>
        <v>S3036GCAS</v>
      </c>
      <c r="E3948" s="2" t="s">
        <v>9033</v>
      </c>
      <c r="G3948">
        <f>IF('4M'!O10="","##BLANK",'4M'!O10)</f>
        <v>0</v>
      </c>
    </row>
    <row r="3949" spans="2:7">
      <c r="B3949" t="str">
        <f>+'4M'!BQ11</f>
        <v>S3004CAS</v>
      </c>
      <c r="E3949" s="2" t="s">
        <v>9033</v>
      </c>
      <c r="G3949">
        <f>IF('4M'!O11="","##BLANK",'4M'!O11)</f>
        <v>0</v>
      </c>
    </row>
    <row r="3950" spans="2:7">
      <c r="B3950" t="str">
        <f>+'4M'!BQ12</f>
        <v>WWS2001CAS</v>
      </c>
      <c r="E3950" s="2" t="s">
        <v>9033</v>
      </c>
      <c r="G3950">
        <f>IF('4M'!O12="","##BLANK",'4M'!O12)</f>
        <v>0</v>
      </c>
    </row>
    <row r="3951" spans="2:7">
      <c r="B3951" t="str">
        <f>+'4M'!BQ13</f>
        <v>S3005CAS</v>
      </c>
      <c r="E3951" s="2" t="s">
        <v>9033</v>
      </c>
      <c r="G3951">
        <f>IF('4M'!O13="","##BLANK",'4M'!O13)</f>
        <v>1.5529999999999999</v>
      </c>
    </row>
    <row r="3952" spans="2:7">
      <c r="B3952" t="str">
        <f>+'4M'!BQ14</f>
        <v>S3006CAS</v>
      </c>
      <c r="E3952" s="2" t="s">
        <v>9033</v>
      </c>
      <c r="G3952">
        <f>IF('4M'!O14="","##BLANK",'4M'!O14)</f>
        <v>0.30499999999999999</v>
      </c>
    </row>
    <row r="3953" spans="2:7">
      <c r="B3953" t="str">
        <f>+'4M'!BQ15</f>
        <v>S3007CAS</v>
      </c>
      <c r="E3953" s="2" t="s">
        <v>9033</v>
      </c>
      <c r="G3953">
        <f>IF('4M'!O15="","##BLANK",'4M'!O15)</f>
        <v>0</v>
      </c>
    </row>
    <row r="3954" spans="2:7">
      <c r="B3954" t="str">
        <f>+'4M'!BQ16</f>
        <v>WWS2002CAS</v>
      </c>
      <c r="E3954" s="2" t="s">
        <v>9033</v>
      </c>
      <c r="G3954">
        <f>IF('4M'!O16="","##BLANK",'4M'!O16)</f>
        <v>0</v>
      </c>
    </row>
    <row r="3955" spans="2:7">
      <c r="B3955" t="str">
        <f>+'4M'!BQ17</f>
        <v>WWS2003CAS</v>
      </c>
      <c r="E3955" s="2" t="s">
        <v>9033</v>
      </c>
      <c r="G3955">
        <f>IF('4M'!O17="","##BLANK",'4M'!O17)</f>
        <v>0</v>
      </c>
    </row>
    <row r="3956" spans="2:7">
      <c r="B3956" t="str">
        <f>+'4M'!BQ18</f>
        <v>S3008CAS</v>
      </c>
      <c r="E3956" s="2" t="s">
        <v>9033</v>
      </c>
      <c r="G3956">
        <f>IF('4M'!O18="","##BLANK",'4M'!O18)</f>
        <v>3.2110000000000003</v>
      </c>
    </row>
    <row r="3957" spans="2:7">
      <c r="B3957" t="str">
        <f>+'4M'!BQ19</f>
        <v>S3009CAS</v>
      </c>
      <c r="E3957" s="2" t="s">
        <v>9033</v>
      </c>
      <c r="G3957">
        <f>IF('4M'!O19="","##BLANK",'4M'!O19)</f>
        <v>0.36299999999999999</v>
      </c>
    </row>
    <row r="3958" spans="2:7">
      <c r="B3958" t="str">
        <f>+'4M'!BQ20</f>
        <v>WWS2007CAS</v>
      </c>
      <c r="E3958" s="2" t="s">
        <v>9033</v>
      </c>
      <c r="G3958">
        <f>IF('4M'!O20="","##BLANK",'4M'!O20)</f>
        <v>0</v>
      </c>
    </row>
    <row r="3959" spans="2:7">
      <c r="B3959" t="str">
        <f>+'4M'!BQ21</f>
        <v>S3010CAS</v>
      </c>
      <c r="E3959" s="2" t="s">
        <v>9033</v>
      </c>
      <c r="G3959">
        <f>IF('4M'!O21="","##BLANK",'4M'!O21)</f>
        <v>0</v>
      </c>
    </row>
    <row r="3960" spans="2:7">
      <c r="B3960" t="str">
        <f>+'4M'!BQ22</f>
        <v>S3011CAS</v>
      </c>
      <c r="E3960" s="2" t="s">
        <v>9033</v>
      </c>
      <c r="G3960">
        <f>IF('4M'!O22="","##BLANK",'4M'!O22)</f>
        <v>0.25700000000000001</v>
      </c>
    </row>
    <row r="3961" spans="2:7">
      <c r="B3961" t="str">
        <f>+'4M'!BQ23</f>
        <v>S3012CAS</v>
      </c>
      <c r="E3961" s="2" t="s">
        <v>9033</v>
      </c>
      <c r="G3961">
        <f>IF('4M'!O23="","##BLANK",'4M'!O23)</f>
        <v>0</v>
      </c>
    </row>
    <row r="3962" spans="2:7">
      <c r="B3962" t="str">
        <f>+'4M'!BQ24</f>
        <v>S3013CAS</v>
      </c>
      <c r="E3962" s="2" t="s">
        <v>9033</v>
      </c>
      <c r="G3962">
        <f>IF('4M'!O24="","##BLANK",'4M'!O24)</f>
        <v>2.7010000000000001</v>
      </c>
    </row>
    <row r="3963" spans="2:7">
      <c r="B3963" t="str">
        <f>+'4M'!BQ25</f>
        <v>S3014CAS</v>
      </c>
      <c r="E3963" s="2" t="s">
        <v>9033</v>
      </c>
      <c r="G3963">
        <f>IF('4M'!O25="","##BLANK",'4M'!O25)</f>
        <v>15.391999999999999</v>
      </c>
    </row>
    <row r="3964" spans="2:7">
      <c r="B3964" t="str">
        <f>+'4M'!BQ26</f>
        <v>S3015CAS</v>
      </c>
      <c r="E3964" s="2" t="s">
        <v>9033</v>
      </c>
      <c r="G3964">
        <f>IF('4M'!O26="","##BLANK",'4M'!O26)</f>
        <v>11.682000000000002</v>
      </c>
    </row>
    <row r="3965" spans="2:7">
      <c r="B3965" t="str">
        <f>+'4M'!BQ27</f>
        <v>S3016CAS</v>
      </c>
      <c r="E3965" s="2" t="s">
        <v>9033</v>
      </c>
      <c r="G3965">
        <f>IF('4M'!O27="","##BLANK",'4M'!O27)</f>
        <v>0</v>
      </c>
    </row>
    <row r="3966" spans="2:7">
      <c r="B3966" t="str">
        <f>+'4M'!BQ28</f>
        <v>S3017CAS</v>
      </c>
      <c r="E3966" s="2" t="s">
        <v>9033</v>
      </c>
      <c r="G3966">
        <f>IF('4M'!O28="","##BLANK",'4M'!O28)</f>
        <v>0</v>
      </c>
    </row>
    <row r="3967" spans="2:7">
      <c r="B3967" t="str">
        <f>+'4M'!BQ29</f>
        <v>S3018CAS</v>
      </c>
      <c r="E3967" s="2" t="s">
        <v>9033</v>
      </c>
      <c r="G3967">
        <f>IF('4M'!O29="","##BLANK",'4M'!O29)</f>
        <v>0</v>
      </c>
    </row>
    <row r="3968" spans="2:7">
      <c r="B3968" t="str">
        <f>+'4M'!BQ30</f>
        <v>S3019CAS</v>
      </c>
      <c r="E3968" s="2" t="s">
        <v>9033</v>
      </c>
      <c r="G3968">
        <f>IF('4M'!O30="","##BLANK",'4M'!O30)</f>
        <v>0</v>
      </c>
    </row>
    <row r="3969" spans="2:7">
      <c r="B3969" t="str">
        <f>+'4M'!BQ31</f>
        <v>S3020CAS</v>
      </c>
      <c r="E3969" s="2" t="s">
        <v>9033</v>
      </c>
      <c r="G3969">
        <f>IF('4M'!O31="","##BLANK",'4M'!O31)</f>
        <v>3.2839999999999998</v>
      </c>
    </row>
    <row r="3970" spans="2:7">
      <c r="B3970" t="str">
        <f>+'4M'!BQ32</f>
        <v>S3021CAS</v>
      </c>
      <c r="E3970" s="2" t="s">
        <v>9033</v>
      </c>
      <c r="G3970">
        <f>IF('4M'!O32="","##BLANK",'4M'!O32)</f>
        <v>0.89700000000000002</v>
      </c>
    </row>
    <row r="3971" spans="2:7">
      <c r="B3971" t="str">
        <f>+'4M'!BQ33</f>
        <v>S3022CAS</v>
      </c>
      <c r="E3971" s="2" t="s">
        <v>9033</v>
      </c>
      <c r="G3971">
        <f>IF('4M'!O33="","##BLANK",'4M'!O33)</f>
        <v>0</v>
      </c>
    </row>
    <row r="3972" spans="2:7">
      <c r="B3972" t="str">
        <f>+'4M'!BQ34</f>
        <v>BC31785CAS</v>
      </c>
      <c r="E3972" s="2" t="s">
        <v>9033</v>
      </c>
      <c r="G3972">
        <f>IF('4M'!O34="","##BLANK",'4M'!O34)</f>
        <v>1.6689999999999998</v>
      </c>
    </row>
    <row r="3973" spans="2:7">
      <c r="B3973" t="str">
        <f>+'4M'!BQ35</f>
        <v>S3023CAS</v>
      </c>
      <c r="E3973" s="2" t="s">
        <v>9033</v>
      </c>
      <c r="G3973">
        <f>IF('4M'!O35="","##BLANK",'4M'!O35)</f>
        <v>5.4729999999999999</v>
      </c>
    </row>
    <row r="3974" spans="2:7">
      <c r="B3974" t="str">
        <f>+'4M'!BQ36</f>
        <v>S3024CAS</v>
      </c>
      <c r="E3974" s="2" t="s">
        <v>9033</v>
      </c>
      <c r="G3974">
        <f>IF('4M'!O36="","##BLANK",'4M'!O36)</f>
        <v>7.5949999999999998</v>
      </c>
    </row>
    <row r="3975" spans="2:7">
      <c r="B3975" t="str">
        <f>+'4M'!BQ37</f>
        <v>S3A00001CAS</v>
      </c>
      <c r="E3975" s="2" t="s">
        <v>9033</v>
      </c>
      <c r="F3975" t="str">
        <f>+'4M'!C$37</f>
        <v>Bathing water ELoS</v>
      </c>
      <c r="G3975">
        <f>IF('4M'!O37="","##BLANK",'4M'!O37)</f>
        <v>0</v>
      </c>
    </row>
    <row r="3976" spans="2:7">
      <c r="B3976" t="str">
        <f>+'4M'!BQ38</f>
        <v>S3A00002CAS</v>
      </c>
      <c r="E3976" s="2" t="s">
        <v>9033</v>
      </c>
      <c r="F3976" t="str">
        <f>+'4M'!C$38</f>
        <v>Pollution ELoS</v>
      </c>
      <c r="G3976">
        <f>IF('4M'!O38="","##BLANK",'4M'!O38)</f>
        <v>0</v>
      </c>
    </row>
    <row r="3977" spans="2:7">
      <c r="B3977" t="str">
        <f>+'4M'!BQ39</f>
        <v>S3A00003CAS</v>
      </c>
      <c r="E3977" s="2" t="s">
        <v>9033</v>
      </c>
      <c r="F3977" t="str">
        <f>+'4M'!C$39</f>
        <v>Connections (if applicable)</v>
      </c>
      <c r="G3977">
        <f>IF('4M'!O39="","##BLANK",'4M'!O39)</f>
        <v>0</v>
      </c>
    </row>
    <row r="3978" spans="2:7">
      <c r="B3978" t="str">
        <f>+'4M'!BQ40</f>
        <v>S3A00004CAS</v>
      </c>
      <c r="E3978" s="2" t="s">
        <v>9033</v>
      </c>
      <c r="F3978" t="str">
        <f>+'4M'!C$40</f>
        <v>Emergency Overflow Appeals</v>
      </c>
      <c r="G3978">
        <f>IF('4M'!O40="","##BLANK",'4M'!O40)</f>
        <v>1.2E-2</v>
      </c>
    </row>
    <row r="3979" spans="2:7">
      <c r="B3979" t="str">
        <f>+'4M'!BQ41</f>
        <v>S3A00005CAS</v>
      </c>
      <c r="E3979" s="2" t="s">
        <v>9033</v>
      </c>
      <c r="F3979" t="str">
        <f>+'4M'!C$41</f>
        <v>Exclusions</v>
      </c>
      <c r="G3979">
        <f>IF('4M'!O41="","##BLANK",'4M'!O41)</f>
        <v>0</v>
      </c>
    </row>
    <row r="3980" spans="2:7">
      <c r="B3980" t="str">
        <f>+'4M'!BQ42</f>
        <v>S3A00006CAS</v>
      </c>
      <c r="E3980" s="2" t="s">
        <v>9033</v>
      </c>
      <c r="F3980" t="str">
        <f>+'4M'!C$42</f>
        <v>Pollution - UQ</v>
      </c>
      <c r="G3980">
        <f>IF('4M'!O42="","##BLANK",'4M'!O42)</f>
        <v>26.632000000000001</v>
      </c>
    </row>
    <row r="3981" spans="2:7">
      <c r="B3981" t="str">
        <f>+'4M'!BQ43</f>
        <v>S3A00007CAS</v>
      </c>
      <c r="E3981" s="2" t="s">
        <v>9033</v>
      </c>
      <c r="F3981" t="str">
        <f>+'4M'!C$43</f>
        <v>Internal Flooding - UQ</v>
      </c>
      <c r="G3981">
        <f>IF('4M'!O43="","##BLANK",'4M'!O43)</f>
        <v>25.544999999999998</v>
      </c>
    </row>
    <row r="3982" spans="2:7">
      <c r="B3982" t="str">
        <f>+'4M'!BQ44</f>
        <v>S3A00008CAS</v>
      </c>
      <c r="E3982" s="2" t="s">
        <v>9033</v>
      </c>
      <c r="F3982" t="str">
        <f>+'4M'!C$44</f>
        <v>Infrastructure network reinforcement</v>
      </c>
      <c r="G3982">
        <f>IF('4M'!O44="","##BLANK",'4M'!O44)</f>
        <v>2.7670000000000003</v>
      </c>
    </row>
    <row r="3983" spans="2:7">
      <c r="B3983" t="str">
        <f>+'4M'!BQ45</f>
        <v>S3A00009CAS</v>
      </c>
      <c r="E3983" s="2" t="s">
        <v>9033</v>
      </c>
      <c r="F3983" t="str">
        <f>+'4M'!C$45</f>
        <v>2020-25 Transition Expenditure - Capex</v>
      </c>
      <c r="G3983">
        <f>IF('4M'!O45="","##BLANK",'4M'!O45)</f>
        <v>4.0430000000000001</v>
      </c>
    </row>
    <row r="3984" spans="2:7">
      <c r="B3984" t="str">
        <f>+'4M'!BQ46</f>
        <v>S3A00010CAS</v>
      </c>
      <c r="E3984" s="2" t="s">
        <v>9033</v>
      </c>
      <c r="F3984" t="str">
        <f>+'4M'!C$46</f>
        <v>Capital expenditure purpose - WASTEWATER additional line 10 [Other categories]</v>
      </c>
      <c r="G3984">
        <f>IF('4M'!O46="","##BLANK",'4M'!O46)</f>
        <v>0</v>
      </c>
    </row>
    <row r="3985" spans="2:7">
      <c r="B3985" t="str">
        <f>+'4M'!BQ47</f>
        <v>S3A00011CAS</v>
      </c>
      <c r="E3985" s="2" t="s">
        <v>9033</v>
      </c>
      <c r="F3985" t="str">
        <f>+'4M'!C$47</f>
        <v>Capital expenditure purpose - WASTEWATER additional line 11 [Other categories]</v>
      </c>
      <c r="G3985">
        <f>IF('4M'!O47="","##BLANK",'4M'!O47)</f>
        <v>0</v>
      </c>
    </row>
    <row r="3986" spans="2:7">
      <c r="B3986" t="str">
        <f>+'4M'!BQ48</f>
        <v>S3A00012CAS</v>
      </c>
      <c r="E3986" s="2" t="s">
        <v>9033</v>
      </c>
      <c r="F3986" t="str">
        <f>+'4M'!C$48</f>
        <v>Capital expenditure purpose - WASTEWATER additional line 12 [Other categories]</v>
      </c>
      <c r="G3986">
        <f>IF('4M'!O48="","##BLANK",'4M'!O48)</f>
        <v>0</v>
      </c>
    </row>
    <row r="3987" spans="2:7">
      <c r="B3987" t="str">
        <f>+'4M'!BQ49</f>
        <v>S3A00013CAS</v>
      </c>
      <c r="E3987" s="2" t="s">
        <v>9033</v>
      </c>
      <c r="F3987" t="str">
        <f>+'4M'!C$49</f>
        <v>Capital expenditure purpose - WASTEWATER additional line 13 [Other categories]</v>
      </c>
      <c r="G3987">
        <f>IF('4M'!O49="","##BLANK",'4M'!O49)</f>
        <v>0</v>
      </c>
    </row>
    <row r="3988" spans="2:7">
      <c r="B3988" t="str">
        <f>+'4M'!BQ50</f>
        <v>S3A00014CAS</v>
      </c>
      <c r="E3988" s="2" t="s">
        <v>9033</v>
      </c>
      <c r="F3988" t="str">
        <f>+'4M'!C$50</f>
        <v>Capital expenditure purpose - WASTEWATER additional line 14 [Other categories]</v>
      </c>
      <c r="G3988">
        <f>IF('4M'!O50="","##BLANK",'4M'!O50)</f>
        <v>0</v>
      </c>
    </row>
    <row r="3989" spans="2:7">
      <c r="B3989" t="str">
        <f>+'4M'!BQ51</f>
        <v>S3A00015CAS</v>
      </c>
      <c r="E3989" s="2" t="s">
        <v>9033</v>
      </c>
      <c r="F3989" t="str">
        <f>+'4M'!C$51</f>
        <v>Capital expenditure purpose - WASTEWATER additional line 15 [Other categories]</v>
      </c>
      <c r="G3989">
        <f>IF('4M'!O51="","##BLANK",'4M'!O51)</f>
        <v>0</v>
      </c>
    </row>
    <row r="3990" spans="2:7">
      <c r="B3990" t="str">
        <f>+'4M'!BQ52</f>
        <v>S3025ENHCAS</v>
      </c>
      <c r="E3990" s="2" t="s">
        <v>9033</v>
      </c>
      <c r="G3990">
        <f>IF('4M'!O52="","##BLANK",'4M'!O52)</f>
        <v>113.41699999999999</v>
      </c>
    </row>
    <row r="3991" spans="2:7">
      <c r="B3991" t="str">
        <f>+'4M'!BR8</f>
        <v>BC31379FLCUM</v>
      </c>
      <c r="E3991" s="2" t="s">
        <v>9033</v>
      </c>
      <c r="G3991">
        <f>IF('4M'!P8="","##BLANK",'4M'!P8)</f>
        <v>0</v>
      </c>
    </row>
    <row r="3992" spans="2:7">
      <c r="B3992" t="str">
        <f>+'4M'!BR9</f>
        <v>S3035QFLCUM</v>
      </c>
      <c r="E3992" s="2" t="s">
        <v>9033</v>
      </c>
      <c r="G3992">
        <f>IF('4M'!P9="","##BLANK",'4M'!P9)</f>
        <v>0</v>
      </c>
    </row>
    <row r="3993" spans="2:7">
      <c r="B3993" t="str">
        <f>+'4M'!BR10</f>
        <v>S3036GFLCUM</v>
      </c>
      <c r="E3993" s="2" t="s">
        <v>9033</v>
      </c>
      <c r="G3993">
        <f>IF('4M'!P10="","##BLANK",'4M'!P10)</f>
        <v>0</v>
      </c>
    </row>
    <row r="3994" spans="2:7">
      <c r="B3994" t="str">
        <f>+'4M'!BR11</f>
        <v>S3004FLCUM</v>
      </c>
      <c r="E3994" s="2" t="s">
        <v>9033</v>
      </c>
      <c r="G3994">
        <f>IF('4M'!P11="","##BLANK",'4M'!P11)</f>
        <v>0</v>
      </c>
    </row>
    <row r="3995" spans="2:7">
      <c r="B3995" t="str">
        <f>+'4M'!BR12</f>
        <v>WWS2001FLCUM</v>
      </c>
      <c r="E3995" s="2" t="s">
        <v>9033</v>
      </c>
      <c r="G3995">
        <f>IF('4M'!P12="","##BLANK",'4M'!P12)</f>
        <v>0</v>
      </c>
    </row>
    <row r="3996" spans="2:7">
      <c r="B3996" t="str">
        <f>+'4M'!BR13</f>
        <v>S3005FLCUM</v>
      </c>
      <c r="E3996" s="2" t="s">
        <v>9033</v>
      </c>
      <c r="G3996">
        <f>IF('4M'!P13="","##BLANK",'4M'!P13)</f>
        <v>0</v>
      </c>
    </row>
    <row r="3997" spans="2:7">
      <c r="B3997" t="str">
        <f>+'4M'!BR14</f>
        <v>S3006FLCUM</v>
      </c>
      <c r="E3997" s="2" t="s">
        <v>9033</v>
      </c>
      <c r="G3997">
        <f>IF('4M'!P14="","##BLANK",'4M'!P14)</f>
        <v>0</v>
      </c>
    </row>
    <row r="3998" spans="2:7">
      <c r="B3998" t="str">
        <f>+'4M'!BR15</f>
        <v>S3007FLCUM</v>
      </c>
      <c r="E3998" s="2" t="s">
        <v>9033</v>
      </c>
      <c r="G3998">
        <f>IF('4M'!P15="","##BLANK",'4M'!P15)</f>
        <v>0</v>
      </c>
    </row>
    <row r="3999" spans="2:7">
      <c r="B3999" t="str">
        <f>+'4M'!BR16</f>
        <v>WWS2002FLCUM</v>
      </c>
      <c r="E3999" s="2" t="s">
        <v>9033</v>
      </c>
      <c r="G3999">
        <f>IF('4M'!P16="","##BLANK",'4M'!P16)</f>
        <v>0</v>
      </c>
    </row>
    <row r="4000" spans="2:7">
      <c r="B4000" t="str">
        <f>+'4M'!BR17</f>
        <v>WWS2003FLCUM</v>
      </c>
      <c r="E4000" s="2" t="s">
        <v>9033</v>
      </c>
      <c r="G4000">
        <f>IF('4M'!P17="","##BLANK",'4M'!P17)</f>
        <v>0</v>
      </c>
    </row>
    <row r="4001" spans="2:7">
      <c r="B4001" t="str">
        <f>+'4M'!BR18</f>
        <v>S3008FLCUM</v>
      </c>
      <c r="E4001" s="2" t="s">
        <v>9033</v>
      </c>
      <c r="G4001">
        <f>IF('4M'!P18="","##BLANK",'4M'!P18)</f>
        <v>1.6060000000000001</v>
      </c>
    </row>
    <row r="4002" spans="2:7">
      <c r="B4002" t="str">
        <f>+'4M'!BR19</f>
        <v>S3009FLCUM</v>
      </c>
      <c r="E4002" s="2" t="s">
        <v>9033</v>
      </c>
      <c r="G4002">
        <f>IF('4M'!P19="","##BLANK",'4M'!P19)</f>
        <v>0</v>
      </c>
    </row>
    <row r="4003" spans="2:7">
      <c r="B4003" t="str">
        <f>+'4M'!BR20</f>
        <v>WWS2007FLCUM</v>
      </c>
      <c r="E4003" s="2" t="s">
        <v>9033</v>
      </c>
      <c r="G4003">
        <f>IF('4M'!P20="","##BLANK",'4M'!P20)</f>
        <v>0</v>
      </c>
    </row>
    <row r="4004" spans="2:7">
      <c r="B4004" t="str">
        <f>+'4M'!BR21</f>
        <v>S3010FLCUM</v>
      </c>
      <c r="E4004" s="2" t="s">
        <v>9033</v>
      </c>
      <c r="G4004">
        <f>IF('4M'!P21="","##BLANK",'4M'!P21)</f>
        <v>0</v>
      </c>
    </row>
    <row r="4005" spans="2:7">
      <c r="B4005" t="str">
        <f>+'4M'!BR22</f>
        <v>S3011FLCUM</v>
      </c>
      <c r="E4005" s="2" t="s">
        <v>9033</v>
      </c>
      <c r="G4005">
        <f>IF('4M'!P22="","##BLANK",'4M'!P22)</f>
        <v>0</v>
      </c>
    </row>
    <row r="4006" spans="2:7">
      <c r="B4006" t="str">
        <f>+'4M'!BR23</f>
        <v>S3012FLCUM</v>
      </c>
      <c r="E4006" s="2" t="s">
        <v>9033</v>
      </c>
      <c r="G4006">
        <f>IF('4M'!P23="","##BLANK",'4M'!P23)</f>
        <v>0</v>
      </c>
    </row>
    <row r="4007" spans="2:7">
      <c r="B4007" t="str">
        <f>+'4M'!BR24</f>
        <v>S3013FLCUM</v>
      </c>
      <c r="E4007" s="2" t="s">
        <v>9033</v>
      </c>
      <c r="G4007">
        <f>IF('4M'!P24="","##BLANK",'4M'!P24)</f>
        <v>0</v>
      </c>
    </row>
    <row r="4008" spans="2:7">
      <c r="B4008" t="str">
        <f>+'4M'!BR25</f>
        <v>S3014FLCUM</v>
      </c>
      <c r="E4008" s="2" t="s">
        <v>9033</v>
      </c>
      <c r="G4008">
        <f>IF('4M'!P25="","##BLANK",'4M'!P25)</f>
        <v>0</v>
      </c>
    </row>
    <row r="4009" spans="2:7">
      <c r="B4009" t="str">
        <f>+'4M'!BR26</f>
        <v>S3015FLCUM</v>
      </c>
      <c r="E4009" s="2" t="s">
        <v>9033</v>
      </c>
      <c r="G4009">
        <f>IF('4M'!P26="","##BLANK",'4M'!P26)</f>
        <v>0.16400000000000001</v>
      </c>
    </row>
    <row r="4010" spans="2:7">
      <c r="B4010" t="str">
        <f>+'4M'!BR27</f>
        <v>S3016FLCUM</v>
      </c>
      <c r="E4010" s="2" t="s">
        <v>9033</v>
      </c>
      <c r="G4010">
        <f>IF('4M'!P27="","##BLANK",'4M'!P27)</f>
        <v>0</v>
      </c>
    </row>
    <row r="4011" spans="2:7">
      <c r="B4011" t="str">
        <f>+'4M'!BR28</f>
        <v>S3017FLCUM</v>
      </c>
      <c r="E4011" s="2" t="s">
        <v>9033</v>
      </c>
      <c r="G4011">
        <f>IF('4M'!P28="","##BLANK",'4M'!P28)</f>
        <v>0</v>
      </c>
    </row>
    <row r="4012" spans="2:7">
      <c r="B4012" t="str">
        <f>+'4M'!BR29</f>
        <v>S3018FLCUM</v>
      </c>
      <c r="E4012" s="2" t="s">
        <v>9033</v>
      </c>
      <c r="G4012">
        <f>IF('4M'!P29="","##BLANK",'4M'!P29)</f>
        <v>0</v>
      </c>
    </row>
    <row r="4013" spans="2:7">
      <c r="B4013" t="str">
        <f>+'4M'!BR30</f>
        <v>S3019FLCUM</v>
      </c>
      <c r="E4013" s="2" t="s">
        <v>9033</v>
      </c>
      <c r="G4013">
        <f>IF('4M'!P30="","##BLANK",'4M'!P30)</f>
        <v>0</v>
      </c>
    </row>
    <row r="4014" spans="2:7">
      <c r="B4014" t="str">
        <f>+'4M'!BR31</f>
        <v>S3020FLCUM</v>
      </c>
      <c r="E4014" s="2" t="s">
        <v>9033</v>
      </c>
      <c r="G4014">
        <f>IF('4M'!P31="","##BLANK",'4M'!P31)</f>
        <v>0.48299999999999998</v>
      </c>
    </row>
    <row r="4015" spans="2:7">
      <c r="B4015" t="str">
        <f>+'4M'!BR32</f>
        <v>S3021FLCUM</v>
      </c>
      <c r="E4015" s="2" t="s">
        <v>9033</v>
      </c>
      <c r="G4015">
        <f>IF('4M'!P32="","##BLANK",'4M'!P32)</f>
        <v>0</v>
      </c>
    </row>
    <row r="4016" spans="2:7">
      <c r="B4016" t="str">
        <f>+'4M'!BR33</f>
        <v>S3022FLCUM</v>
      </c>
      <c r="E4016" s="2" t="s">
        <v>9033</v>
      </c>
      <c r="G4016">
        <f>IF('4M'!P33="","##BLANK",'4M'!P33)</f>
        <v>0</v>
      </c>
    </row>
    <row r="4017" spans="2:7">
      <c r="B4017" t="str">
        <f>+'4M'!BR34</f>
        <v>BC31785FLCUM</v>
      </c>
      <c r="E4017" s="2" t="s">
        <v>9033</v>
      </c>
      <c r="G4017">
        <f>IF('4M'!P34="","##BLANK",'4M'!P34)</f>
        <v>0.93200000000000005</v>
      </c>
    </row>
    <row r="4018" spans="2:7">
      <c r="B4018" t="str">
        <f>+'4M'!BR35</f>
        <v>S3023FLCUM</v>
      </c>
      <c r="E4018" s="2" t="s">
        <v>9033</v>
      </c>
      <c r="G4018">
        <f>IF('4M'!P35="","##BLANK",'4M'!P35)</f>
        <v>2.83</v>
      </c>
    </row>
    <row r="4019" spans="2:7">
      <c r="B4019" t="str">
        <f>+'4M'!BR36</f>
        <v>S3024FLCUM</v>
      </c>
      <c r="E4019" s="2" t="s">
        <v>9033</v>
      </c>
      <c r="G4019">
        <f>IF('4M'!P36="","##BLANK",'4M'!P36)</f>
        <v>5.6319999999999997</v>
      </c>
    </row>
    <row r="4020" spans="2:7">
      <c r="B4020" t="str">
        <f>+'4M'!BR37</f>
        <v>S3A00001FLCUM</v>
      </c>
      <c r="E4020" s="2" t="s">
        <v>9033</v>
      </c>
      <c r="F4020" t="str">
        <f>+'4M'!C$37</f>
        <v>Bathing water ELoS</v>
      </c>
      <c r="G4020">
        <f>IF('4M'!P37="","##BLANK",'4M'!P37)</f>
        <v>0</v>
      </c>
    </row>
    <row r="4021" spans="2:7">
      <c r="B4021" t="str">
        <f>+'4M'!BR38</f>
        <v>S3A00002FLCUM</v>
      </c>
      <c r="E4021" s="2" t="s">
        <v>9033</v>
      </c>
      <c r="F4021" t="str">
        <f>+'4M'!C$38</f>
        <v>Pollution ELoS</v>
      </c>
      <c r="G4021">
        <f>IF('4M'!P38="","##BLANK",'4M'!P38)</f>
        <v>0</v>
      </c>
    </row>
    <row r="4022" spans="2:7">
      <c r="B4022" t="str">
        <f>+'4M'!BR39</f>
        <v>S3A00003FLCUM</v>
      </c>
      <c r="E4022" s="2" t="s">
        <v>9033</v>
      </c>
      <c r="F4022" t="str">
        <f>+'4M'!C$39</f>
        <v>Connections (if applicable)</v>
      </c>
      <c r="G4022">
        <f>IF('4M'!P39="","##BLANK",'4M'!P39)</f>
        <v>0</v>
      </c>
    </row>
    <row r="4023" spans="2:7">
      <c r="B4023" t="str">
        <f>+'4M'!BR40</f>
        <v>S3A00004FLCUM</v>
      </c>
      <c r="E4023" s="2" t="s">
        <v>9033</v>
      </c>
      <c r="F4023" t="str">
        <f>+'4M'!C$40</f>
        <v>Emergency Overflow Appeals</v>
      </c>
      <c r="G4023">
        <f>IF('4M'!P40="","##BLANK",'4M'!P40)</f>
        <v>0</v>
      </c>
    </row>
    <row r="4024" spans="2:7">
      <c r="B4024" t="str">
        <f>+'4M'!BR41</f>
        <v>S3A00005FLCUM</v>
      </c>
      <c r="E4024" s="2" t="s">
        <v>9033</v>
      </c>
      <c r="F4024" t="str">
        <f>+'4M'!C$41</f>
        <v>Exclusions</v>
      </c>
      <c r="G4024">
        <f>IF('4M'!P41="","##BLANK",'4M'!P41)</f>
        <v>0</v>
      </c>
    </row>
    <row r="4025" spans="2:7">
      <c r="B4025" t="str">
        <f>+'4M'!BR42</f>
        <v>S3A00006FLCUM</v>
      </c>
      <c r="E4025" s="2" t="s">
        <v>9033</v>
      </c>
      <c r="F4025" t="str">
        <f>+'4M'!C$42</f>
        <v>Pollution - UQ</v>
      </c>
      <c r="G4025">
        <f>IF('4M'!P42="","##BLANK",'4M'!P42)</f>
        <v>11.731999999999999</v>
      </c>
    </row>
    <row r="4026" spans="2:7">
      <c r="B4026" t="str">
        <f>+'4M'!BR43</f>
        <v>S3A00007FLCUM</v>
      </c>
      <c r="E4026" s="2" t="s">
        <v>9033</v>
      </c>
      <c r="F4026" t="str">
        <f>+'4M'!C$43</f>
        <v>Internal Flooding - UQ</v>
      </c>
      <c r="G4026">
        <f>IF('4M'!P43="","##BLANK",'4M'!P43)</f>
        <v>16.277000000000001</v>
      </c>
    </row>
    <row r="4027" spans="2:7">
      <c r="B4027" t="str">
        <f>+'4M'!BR44</f>
        <v>S3A00008FLCUM</v>
      </c>
      <c r="E4027" s="2" t="s">
        <v>9033</v>
      </c>
      <c r="F4027" t="str">
        <f>+'4M'!C$44</f>
        <v>Infrastructure network reinforcement</v>
      </c>
      <c r="G4027">
        <f>IF('4M'!P44="","##BLANK",'4M'!P44)</f>
        <v>0</v>
      </c>
    </row>
    <row r="4028" spans="2:7">
      <c r="B4028" t="str">
        <f>+'4M'!BR45</f>
        <v>S3A00009FLCUM</v>
      </c>
      <c r="E4028" s="2" t="s">
        <v>9033</v>
      </c>
      <c r="F4028" t="str">
        <f>+'4M'!C$45</f>
        <v>2020-25 Transition Expenditure - Capex</v>
      </c>
      <c r="G4028">
        <f>IF('4M'!P45="","##BLANK",'4M'!P45)</f>
        <v>0</v>
      </c>
    </row>
    <row r="4029" spans="2:7">
      <c r="B4029" t="str">
        <f>+'4M'!BR46</f>
        <v>S3A00010FLCUM</v>
      </c>
      <c r="E4029" s="2" t="s">
        <v>9033</v>
      </c>
      <c r="F4029" t="str">
        <f>+'4M'!C$46</f>
        <v>Capital expenditure purpose - WASTEWATER additional line 10 [Other categories]</v>
      </c>
      <c r="G4029">
        <f>IF('4M'!P46="","##BLANK",'4M'!P46)</f>
        <v>0</v>
      </c>
    </row>
    <row r="4030" spans="2:7">
      <c r="B4030" t="str">
        <f>+'4M'!BR47</f>
        <v>S3A00011FLCUM</v>
      </c>
      <c r="E4030" s="2" t="s">
        <v>9033</v>
      </c>
      <c r="F4030" t="str">
        <f>+'4M'!C$47</f>
        <v>Capital expenditure purpose - WASTEWATER additional line 11 [Other categories]</v>
      </c>
      <c r="G4030" t="str">
        <f>IF('4M'!P47="","##BLANK",'4M'!P47)</f>
        <v>##BLANK</v>
      </c>
    </row>
    <row r="4031" spans="2:7">
      <c r="B4031" t="str">
        <f>+'4M'!BR48</f>
        <v>S3A00012FLCUM</v>
      </c>
      <c r="E4031" s="2" t="s">
        <v>9033</v>
      </c>
      <c r="F4031" t="str">
        <f>+'4M'!C$48</f>
        <v>Capital expenditure purpose - WASTEWATER additional line 12 [Other categories]</v>
      </c>
      <c r="G4031" t="str">
        <f>IF('4M'!P48="","##BLANK",'4M'!P48)</f>
        <v>##BLANK</v>
      </c>
    </row>
    <row r="4032" spans="2:7">
      <c r="B4032" t="str">
        <f>+'4M'!BR49</f>
        <v>S3A00013FLCUM</v>
      </c>
      <c r="E4032" s="2" t="s">
        <v>9033</v>
      </c>
      <c r="F4032" t="str">
        <f>+'4M'!C$49</f>
        <v>Capital expenditure purpose - WASTEWATER additional line 13 [Other categories]</v>
      </c>
      <c r="G4032" t="str">
        <f>IF('4M'!P49="","##BLANK",'4M'!P49)</f>
        <v>##BLANK</v>
      </c>
    </row>
    <row r="4033" spans="2:7">
      <c r="B4033" t="str">
        <f>+'4M'!BR50</f>
        <v>S3A00014FLCUM</v>
      </c>
      <c r="E4033" s="2" t="s">
        <v>9033</v>
      </c>
      <c r="F4033" t="str">
        <f>+'4M'!C$50</f>
        <v>Capital expenditure purpose - WASTEWATER additional line 14 [Other categories]</v>
      </c>
      <c r="G4033" t="str">
        <f>IF('4M'!P50="","##BLANK",'4M'!P50)</f>
        <v>##BLANK</v>
      </c>
    </row>
    <row r="4034" spans="2:7">
      <c r="B4034" t="str">
        <f>+'4M'!BR51</f>
        <v>S3A00015FLCUM</v>
      </c>
      <c r="E4034" s="2" t="s">
        <v>9033</v>
      </c>
      <c r="F4034" t="str">
        <f>+'4M'!C$51</f>
        <v>Capital expenditure purpose - WASTEWATER additional line 15 [Other categories]</v>
      </c>
      <c r="G4034" t="str">
        <f>IF('4M'!P51="","##BLANK",'4M'!P51)</f>
        <v>##BLANK</v>
      </c>
    </row>
    <row r="4035" spans="2:7">
      <c r="B4035" t="str">
        <f>+'4M'!BR52</f>
        <v>S3025ENHFLCUM</v>
      </c>
      <c r="E4035" s="2" t="s">
        <v>9033</v>
      </c>
      <c r="G4035">
        <f>IF('4M'!P52="","##BLANK",'4M'!P52)</f>
        <v>39.655999999999999</v>
      </c>
    </row>
    <row r="4036" spans="2:7">
      <c r="B4036" t="str">
        <f>+'4M'!BS8</f>
        <v>BC31379SWDCUM</v>
      </c>
      <c r="E4036" s="2" t="s">
        <v>9033</v>
      </c>
      <c r="G4036">
        <f>IF('4M'!Q8="","##BLANK",'4M'!Q8)</f>
        <v>0</v>
      </c>
    </row>
    <row r="4037" spans="2:7">
      <c r="B4037" t="str">
        <f>+'4M'!BS9</f>
        <v>S3035QSWDCUM</v>
      </c>
      <c r="E4037" s="2" t="s">
        <v>9033</v>
      </c>
      <c r="G4037">
        <f>IF('4M'!Q9="","##BLANK",'4M'!Q9)</f>
        <v>0</v>
      </c>
    </row>
    <row r="4038" spans="2:7">
      <c r="B4038" t="str">
        <f>+'4M'!BS10</f>
        <v>S3036GSWDCUM</v>
      </c>
      <c r="E4038" s="2" t="s">
        <v>9033</v>
      </c>
      <c r="G4038">
        <f>IF('4M'!Q10="","##BLANK",'4M'!Q10)</f>
        <v>0</v>
      </c>
    </row>
    <row r="4039" spans="2:7">
      <c r="B4039" t="str">
        <f>+'4M'!BS11</f>
        <v>S3004SWDCUM</v>
      </c>
      <c r="E4039" s="2" t="s">
        <v>9033</v>
      </c>
      <c r="G4039">
        <f>IF('4M'!Q11="","##BLANK",'4M'!Q11)</f>
        <v>0</v>
      </c>
    </row>
    <row r="4040" spans="2:7">
      <c r="B4040" t="str">
        <f>+'4M'!BS12</f>
        <v>WWS2001SWDCUM</v>
      </c>
      <c r="E4040" s="2" t="s">
        <v>9033</v>
      </c>
      <c r="G4040">
        <f>IF('4M'!Q12="","##BLANK",'4M'!Q12)</f>
        <v>0</v>
      </c>
    </row>
    <row r="4041" spans="2:7">
      <c r="B4041" t="str">
        <f>+'4M'!BS13</f>
        <v>S3005SWDCUM</v>
      </c>
      <c r="E4041" s="2" t="s">
        <v>9033</v>
      </c>
      <c r="G4041">
        <f>IF('4M'!Q13="","##BLANK",'4M'!Q13)</f>
        <v>0</v>
      </c>
    </row>
    <row r="4042" spans="2:7">
      <c r="B4042" t="str">
        <f>+'4M'!BS14</f>
        <v>S3006SWDCUM</v>
      </c>
      <c r="E4042" s="2" t="s">
        <v>9033</v>
      </c>
      <c r="G4042">
        <f>IF('4M'!Q14="","##BLANK",'4M'!Q14)</f>
        <v>0</v>
      </c>
    </row>
    <row r="4043" spans="2:7">
      <c r="B4043" t="str">
        <f>+'4M'!BS15</f>
        <v>S3007SWDCUM</v>
      </c>
      <c r="E4043" s="2" t="s">
        <v>9033</v>
      </c>
      <c r="G4043">
        <f>IF('4M'!Q15="","##BLANK",'4M'!Q15)</f>
        <v>0</v>
      </c>
    </row>
    <row r="4044" spans="2:7">
      <c r="B4044" t="str">
        <f>+'4M'!BS16</f>
        <v>WWS2002SWDCUM</v>
      </c>
      <c r="E4044" s="2" t="s">
        <v>9033</v>
      </c>
      <c r="G4044">
        <f>IF('4M'!Q16="","##BLANK",'4M'!Q16)</f>
        <v>0</v>
      </c>
    </row>
    <row r="4045" spans="2:7">
      <c r="B4045" t="str">
        <f>+'4M'!BS17</f>
        <v>WWS2003SWDCUM</v>
      </c>
      <c r="E4045" s="2" t="s">
        <v>9033</v>
      </c>
      <c r="G4045">
        <f>IF('4M'!Q17="","##BLANK",'4M'!Q17)</f>
        <v>0</v>
      </c>
    </row>
    <row r="4046" spans="2:7">
      <c r="B4046" t="str">
        <f>+'4M'!BS18</f>
        <v>S3008SWDCUM</v>
      </c>
      <c r="E4046" s="2" t="s">
        <v>9033</v>
      </c>
      <c r="G4046">
        <f>IF('4M'!Q18="","##BLANK",'4M'!Q18)</f>
        <v>1.77</v>
      </c>
    </row>
    <row r="4047" spans="2:7">
      <c r="B4047" t="str">
        <f>+'4M'!BS19</f>
        <v>S3009SWDCUM</v>
      </c>
      <c r="E4047" s="2" t="s">
        <v>9033</v>
      </c>
      <c r="G4047">
        <f>IF('4M'!Q19="","##BLANK",'4M'!Q19)</f>
        <v>0</v>
      </c>
    </row>
    <row r="4048" spans="2:7">
      <c r="B4048" t="str">
        <f>+'4M'!BS20</f>
        <v>WWS2007SWDCUM</v>
      </c>
      <c r="E4048" s="2" t="s">
        <v>9033</v>
      </c>
      <c r="G4048">
        <f>IF('4M'!Q20="","##BLANK",'4M'!Q20)</f>
        <v>0</v>
      </c>
    </row>
    <row r="4049" spans="2:7">
      <c r="B4049" t="str">
        <f>+'4M'!BS21</f>
        <v>S3010SWDCUM</v>
      </c>
      <c r="E4049" s="2" t="s">
        <v>9033</v>
      </c>
      <c r="G4049">
        <f>IF('4M'!Q21="","##BLANK",'4M'!Q21)</f>
        <v>0</v>
      </c>
    </row>
    <row r="4050" spans="2:7">
      <c r="B4050" t="str">
        <f>+'4M'!BS22</f>
        <v>S3011SWDCUM</v>
      </c>
      <c r="E4050" s="2" t="s">
        <v>9033</v>
      </c>
      <c r="G4050">
        <f>IF('4M'!Q22="","##BLANK",'4M'!Q22)</f>
        <v>0</v>
      </c>
    </row>
    <row r="4051" spans="2:7">
      <c r="B4051" t="str">
        <f>+'4M'!BS23</f>
        <v>S3012SWDCUM</v>
      </c>
      <c r="E4051" s="2" t="s">
        <v>9033</v>
      </c>
      <c r="G4051">
        <f>IF('4M'!Q23="","##BLANK",'4M'!Q23)</f>
        <v>0</v>
      </c>
    </row>
    <row r="4052" spans="2:7">
      <c r="B4052" t="str">
        <f>+'4M'!BS24</f>
        <v>S3013SWDCUM</v>
      </c>
      <c r="E4052" s="2" t="s">
        <v>9033</v>
      </c>
      <c r="G4052">
        <f>IF('4M'!Q24="","##BLANK",'4M'!Q24)</f>
        <v>0</v>
      </c>
    </row>
    <row r="4053" spans="2:7">
      <c r="B4053" t="str">
        <f>+'4M'!BS25</f>
        <v>S3014SWDCUM</v>
      </c>
      <c r="E4053" s="2" t="s">
        <v>9033</v>
      </c>
      <c r="G4053">
        <f>IF('4M'!Q25="","##BLANK",'4M'!Q25)</f>
        <v>0</v>
      </c>
    </row>
    <row r="4054" spans="2:7">
      <c r="B4054" t="str">
        <f>+'4M'!BS26</f>
        <v>S3015SWDCUM</v>
      </c>
      <c r="E4054" s="2" t="s">
        <v>9033</v>
      </c>
      <c r="G4054">
        <f>IF('4M'!Q26="","##BLANK",'4M'!Q26)</f>
        <v>0.18099999999999999</v>
      </c>
    </row>
    <row r="4055" spans="2:7">
      <c r="B4055" t="str">
        <f>+'4M'!BS27</f>
        <v>S3016SWDCUM</v>
      </c>
      <c r="E4055" s="2" t="s">
        <v>9033</v>
      </c>
      <c r="G4055">
        <f>IF('4M'!Q27="","##BLANK",'4M'!Q27)</f>
        <v>0</v>
      </c>
    </row>
    <row r="4056" spans="2:7">
      <c r="B4056" t="str">
        <f>+'4M'!BS28</f>
        <v>S3017SWDCUM</v>
      </c>
      <c r="E4056" s="2" t="s">
        <v>9033</v>
      </c>
      <c r="G4056">
        <f>IF('4M'!Q28="","##BLANK",'4M'!Q28)</f>
        <v>0</v>
      </c>
    </row>
    <row r="4057" spans="2:7">
      <c r="B4057" t="str">
        <f>+'4M'!BS29</f>
        <v>S3018SWDCUM</v>
      </c>
      <c r="E4057" s="2" t="s">
        <v>9033</v>
      </c>
      <c r="G4057">
        <f>IF('4M'!Q29="","##BLANK",'4M'!Q29)</f>
        <v>0</v>
      </c>
    </row>
    <row r="4058" spans="2:7">
      <c r="B4058" t="str">
        <f>+'4M'!BS30</f>
        <v>S3019SWDCUM</v>
      </c>
      <c r="E4058" s="2" t="s">
        <v>9033</v>
      </c>
      <c r="G4058">
        <f>IF('4M'!Q30="","##BLANK",'4M'!Q30)</f>
        <v>0</v>
      </c>
    </row>
    <row r="4059" spans="2:7">
      <c r="B4059" t="str">
        <f>+'4M'!BS31</f>
        <v>S3020SWDCUM</v>
      </c>
      <c r="E4059" s="2" t="s">
        <v>9033</v>
      </c>
      <c r="G4059">
        <f>IF('4M'!Q31="","##BLANK",'4M'!Q31)</f>
        <v>0.53300000000000003</v>
      </c>
    </row>
    <row r="4060" spans="2:7">
      <c r="B4060" t="str">
        <f>+'4M'!BS32</f>
        <v>S3021SWDCUM</v>
      </c>
      <c r="E4060" s="2" t="s">
        <v>9033</v>
      </c>
      <c r="G4060">
        <f>IF('4M'!Q32="","##BLANK",'4M'!Q32)</f>
        <v>0</v>
      </c>
    </row>
    <row r="4061" spans="2:7">
      <c r="B4061" t="str">
        <f>+'4M'!BS33</f>
        <v>S3022SWDCUM</v>
      </c>
      <c r="E4061" s="2" t="s">
        <v>9033</v>
      </c>
      <c r="G4061">
        <f>IF('4M'!Q33="","##BLANK",'4M'!Q33)</f>
        <v>0</v>
      </c>
    </row>
    <row r="4062" spans="2:7">
      <c r="B4062" t="str">
        <f>+'4M'!BS34</f>
        <v>BC31785SWDCUM</v>
      </c>
      <c r="E4062" s="2" t="s">
        <v>9033</v>
      </c>
      <c r="G4062">
        <f>IF('4M'!Q34="","##BLANK",'4M'!Q34)</f>
        <v>0.86599999999999999</v>
      </c>
    </row>
    <row r="4063" spans="2:7">
      <c r="B4063" t="str">
        <f>+'4M'!BS35</f>
        <v>S3023SWDCUM</v>
      </c>
      <c r="E4063" s="2" t="s">
        <v>9033</v>
      </c>
      <c r="G4063">
        <f>IF('4M'!Q35="","##BLANK",'4M'!Q35)</f>
        <v>3.12</v>
      </c>
    </row>
    <row r="4064" spans="2:7">
      <c r="B4064" t="str">
        <f>+'4M'!BS36</f>
        <v>S3024SWDCUM</v>
      </c>
      <c r="E4064" s="2" t="s">
        <v>9033</v>
      </c>
      <c r="G4064">
        <f>IF('4M'!Q36="","##BLANK",'4M'!Q36)</f>
        <v>6.2089999999999996</v>
      </c>
    </row>
    <row r="4065" spans="2:7">
      <c r="B4065" t="str">
        <f>+'4M'!BS37</f>
        <v>S3A00001SWDCUM</v>
      </c>
      <c r="E4065" s="2" t="s">
        <v>9033</v>
      </c>
      <c r="F4065" t="str">
        <f>+'4M'!C$37</f>
        <v>Bathing water ELoS</v>
      </c>
      <c r="G4065">
        <f>IF('4M'!Q37="","##BLANK",'4M'!Q37)</f>
        <v>0</v>
      </c>
    </row>
    <row r="4066" spans="2:7">
      <c r="B4066" t="str">
        <f>+'4M'!BS38</f>
        <v>S3A00002SWDCUM</v>
      </c>
      <c r="E4066" s="2" t="s">
        <v>9033</v>
      </c>
      <c r="F4066" t="str">
        <f>+'4M'!C$38</f>
        <v>Pollution ELoS</v>
      </c>
      <c r="G4066">
        <f>IF('4M'!Q38="","##BLANK",'4M'!Q38)</f>
        <v>0</v>
      </c>
    </row>
    <row r="4067" spans="2:7">
      <c r="B4067" t="str">
        <f>+'4M'!BS39</f>
        <v>S3A00003SWDCUM</v>
      </c>
      <c r="E4067" s="2" t="s">
        <v>9033</v>
      </c>
      <c r="F4067" t="str">
        <f>+'4M'!C$39</f>
        <v>Connections (if applicable)</v>
      </c>
      <c r="G4067">
        <f>IF('4M'!Q39="","##BLANK",'4M'!Q39)</f>
        <v>0</v>
      </c>
    </row>
    <row r="4068" spans="2:7">
      <c r="B4068" t="str">
        <f>+'4M'!BS40</f>
        <v>S3A00004SWDCUM</v>
      </c>
      <c r="E4068" s="2" t="s">
        <v>9033</v>
      </c>
      <c r="F4068" t="str">
        <f>+'4M'!C$40</f>
        <v>Emergency Overflow Appeals</v>
      </c>
      <c r="G4068">
        <f>IF('4M'!Q40="","##BLANK",'4M'!Q40)</f>
        <v>0</v>
      </c>
    </row>
    <row r="4069" spans="2:7">
      <c r="B4069" t="str">
        <f>+'4M'!BS41</f>
        <v>S3A00005SWDCUM</v>
      </c>
      <c r="E4069" s="2" t="s">
        <v>9033</v>
      </c>
      <c r="F4069" t="str">
        <f>+'4M'!C$41</f>
        <v>Exclusions</v>
      </c>
      <c r="G4069">
        <f>IF('4M'!Q41="","##BLANK",'4M'!Q41)</f>
        <v>0</v>
      </c>
    </row>
    <row r="4070" spans="2:7">
      <c r="B4070" t="str">
        <f>+'4M'!BS42</f>
        <v>S3A00006SWDCUM</v>
      </c>
      <c r="E4070" s="2" t="s">
        <v>9033</v>
      </c>
      <c r="F4070" t="str">
        <f>+'4M'!C$42</f>
        <v>Pollution - UQ</v>
      </c>
      <c r="G4070">
        <f>IF('4M'!Q42="","##BLANK",'4M'!Q42)</f>
        <v>12.935</v>
      </c>
    </row>
    <row r="4071" spans="2:7">
      <c r="B4071" t="str">
        <f>+'4M'!BS43</f>
        <v>S3A00007SWDCUM</v>
      </c>
      <c r="E4071" s="2" t="s">
        <v>9033</v>
      </c>
      <c r="F4071" t="str">
        <f>+'4M'!C$43</f>
        <v>Internal Flooding - UQ</v>
      </c>
      <c r="G4071">
        <f>IF('4M'!Q43="","##BLANK",'4M'!Q43)</f>
        <v>17.946000000000002</v>
      </c>
    </row>
    <row r="4072" spans="2:7">
      <c r="B4072" t="str">
        <f>+'4M'!BS44</f>
        <v>S3A00008SWDCUM</v>
      </c>
      <c r="E4072" s="2" t="s">
        <v>9033</v>
      </c>
      <c r="F4072" t="str">
        <f>+'4M'!C$44</f>
        <v>Infrastructure network reinforcement</v>
      </c>
      <c r="G4072">
        <f>IF('4M'!Q44="","##BLANK",'4M'!Q44)</f>
        <v>0</v>
      </c>
    </row>
    <row r="4073" spans="2:7">
      <c r="B4073" t="str">
        <f>+'4M'!BS45</f>
        <v>S3A00009SWDCUM</v>
      </c>
      <c r="E4073" s="2" t="s">
        <v>9033</v>
      </c>
      <c r="F4073" t="str">
        <f>+'4M'!C$45</f>
        <v>2020-25 Transition Expenditure - Capex</v>
      </c>
      <c r="G4073">
        <f>IF('4M'!Q45="","##BLANK",'4M'!Q45)</f>
        <v>0</v>
      </c>
    </row>
    <row r="4074" spans="2:7">
      <c r="B4074" t="str">
        <f>+'4M'!BS46</f>
        <v>S3A00010SWDCUM</v>
      </c>
      <c r="E4074" s="2" t="s">
        <v>9033</v>
      </c>
      <c r="F4074" t="str">
        <f>+'4M'!C$46</f>
        <v>Capital expenditure purpose - WASTEWATER additional line 10 [Other categories]</v>
      </c>
      <c r="G4074">
        <f>IF('4M'!Q46="","##BLANK",'4M'!Q46)</f>
        <v>0</v>
      </c>
    </row>
    <row r="4075" spans="2:7">
      <c r="B4075" t="str">
        <f>+'4M'!BS47</f>
        <v>S3A00011SWDCUM</v>
      </c>
      <c r="E4075" s="2" t="s">
        <v>9033</v>
      </c>
      <c r="F4075" t="str">
        <f>+'4M'!C$47</f>
        <v>Capital expenditure purpose - WASTEWATER additional line 11 [Other categories]</v>
      </c>
      <c r="G4075" t="str">
        <f>IF('4M'!Q47="","##BLANK",'4M'!Q47)</f>
        <v>##BLANK</v>
      </c>
    </row>
    <row r="4076" spans="2:7">
      <c r="B4076" t="str">
        <f>+'4M'!BS48</f>
        <v>S3A00012SWDCUM</v>
      </c>
      <c r="E4076" s="2" t="s">
        <v>9033</v>
      </c>
      <c r="F4076" t="str">
        <f>+'4M'!C$48</f>
        <v>Capital expenditure purpose - WASTEWATER additional line 12 [Other categories]</v>
      </c>
      <c r="G4076" t="str">
        <f>IF('4M'!Q48="","##BLANK",'4M'!Q48)</f>
        <v>##BLANK</v>
      </c>
    </row>
    <row r="4077" spans="2:7">
      <c r="B4077" t="str">
        <f>+'4M'!BS49</f>
        <v>S3A00013SWDCUM</v>
      </c>
      <c r="E4077" s="2" t="s">
        <v>9033</v>
      </c>
      <c r="F4077" t="str">
        <f>+'4M'!C$49</f>
        <v>Capital expenditure purpose - WASTEWATER additional line 13 [Other categories]</v>
      </c>
      <c r="G4077" t="str">
        <f>IF('4M'!Q49="","##BLANK",'4M'!Q49)</f>
        <v>##BLANK</v>
      </c>
    </row>
    <row r="4078" spans="2:7">
      <c r="B4078" t="str">
        <f>+'4M'!BS50</f>
        <v>S3A00014SWDCUM</v>
      </c>
      <c r="E4078" s="2" t="s">
        <v>9033</v>
      </c>
      <c r="F4078" t="str">
        <f>+'4M'!C$50</f>
        <v>Capital expenditure purpose - WASTEWATER additional line 14 [Other categories]</v>
      </c>
      <c r="G4078" t="str">
        <f>IF('4M'!Q50="","##BLANK",'4M'!Q50)</f>
        <v>##BLANK</v>
      </c>
    </row>
    <row r="4079" spans="2:7">
      <c r="B4079" t="str">
        <f>+'4M'!BS51</f>
        <v>S3A00015SWDCUM</v>
      </c>
      <c r="E4079" s="2" t="s">
        <v>9033</v>
      </c>
      <c r="F4079" t="str">
        <f>+'4M'!C$51</f>
        <v>Capital expenditure purpose - WASTEWATER additional line 15 [Other categories]</v>
      </c>
      <c r="G4079" t="str">
        <f>IF('4M'!Q51="","##BLANK",'4M'!Q51)</f>
        <v>##BLANK</v>
      </c>
    </row>
    <row r="4080" spans="2:7">
      <c r="B4080" t="str">
        <f>+'4M'!BS52</f>
        <v>S3025ENHSWDCUM</v>
      </c>
      <c r="E4080" s="2" t="s">
        <v>9033</v>
      </c>
      <c r="G4080">
        <f>IF('4M'!Q52="","##BLANK",'4M'!Q52)</f>
        <v>43.56</v>
      </c>
    </row>
    <row r="4081" spans="2:7">
      <c r="B4081" t="str">
        <f>+'4M'!BT8</f>
        <v>BC31379HDCUM</v>
      </c>
      <c r="E4081" s="2" t="s">
        <v>9033</v>
      </c>
      <c r="G4081">
        <f>IF('4M'!R8="","##BLANK",'4M'!R8)</f>
        <v>0</v>
      </c>
    </row>
    <row r="4082" spans="2:7">
      <c r="B4082" t="str">
        <f>+'4M'!BT9</f>
        <v>S3035QHDCUM</v>
      </c>
      <c r="E4082" s="2" t="s">
        <v>9033</v>
      </c>
      <c r="G4082">
        <f>IF('4M'!R9="","##BLANK",'4M'!R9)</f>
        <v>0</v>
      </c>
    </row>
    <row r="4083" spans="2:7">
      <c r="B4083" t="str">
        <f>+'4M'!BT10</f>
        <v>S3036GHDCUM</v>
      </c>
      <c r="E4083" s="2" t="s">
        <v>9033</v>
      </c>
      <c r="G4083">
        <f>IF('4M'!R10="","##BLANK",'4M'!R10)</f>
        <v>0</v>
      </c>
    </row>
    <row r="4084" spans="2:7">
      <c r="B4084" t="str">
        <f>+'4M'!BT11</f>
        <v>S3004HDCUM</v>
      </c>
      <c r="E4084" s="2" t="s">
        <v>9033</v>
      </c>
      <c r="G4084">
        <f>IF('4M'!R11="","##BLANK",'4M'!R11)</f>
        <v>0</v>
      </c>
    </row>
    <row r="4085" spans="2:7">
      <c r="B4085" t="str">
        <f>+'4M'!BT12</f>
        <v>WWS2001HDCUM</v>
      </c>
      <c r="E4085" s="2" t="s">
        <v>9033</v>
      </c>
      <c r="G4085">
        <f>IF('4M'!R12="","##BLANK",'4M'!R12)</f>
        <v>0</v>
      </c>
    </row>
    <row r="4086" spans="2:7">
      <c r="B4086" t="str">
        <f>+'4M'!BT13</f>
        <v>S3005HDCUM</v>
      </c>
      <c r="E4086" s="2" t="s">
        <v>9033</v>
      </c>
      <c r="G4086">
        <f>IF('4M'!R13="","##BLANK",'4M'!R13)</f>
        <v>0</v>
      </c>
    </row>
    <row r="4087" spans="2:7">
      <c r="B4087" t="str">
        <f>+'4M'!BT14</f>
        <v>S3006HDCUM</v>
      </c>
      <c r="E4087" s="2" t="s">
        <v>9033</v>
      </c>
      <c r="G4087">
        <f>IF('4M'!R14="","##BLANK",'4M'!R14)</f>
        <v>0</v>
      </c>
    </row>
    <row r="4088" spans="2:7">
      <c r="B4088" t="str">
        <f>+'4M'!BT15</f>
        <v>S3007HDCUM</v>
      </c>
      <c r="E4088" s="2" t="s">
        <v>9033</v>
      </c>
      <c r="G4088">
        <f>IF('4M'!R15="","##BLANK",'4M'!R15)</f>
        <v>0</v>
      </c>
    </row>
    <row r="4089" spans="2:7">
      <c r="B4089" t="str">
        <f>+'4M'!BT16</f>
        <v>WWS2002HDCUM</v>
      </c>
      <c r="E4089" s="2" t="s">
        <v>9033</v>
      </c>
      <c r="G4089">
        <f>IF('4M'!R16="","##BLANK",'4M'!R16)</f>
        <v>0</v>
      </c>
    </row>
    <row r="4090" spans="2:7">
      <c r="B4090" t="str">
        <f>+'4M'!BT17</f>
        <v>WWS2003HDCUM</v>
      </c>
      <c r="E4090" s="2" t="s">
        <v>9033</v>
      </c>
      <c r="G4090">
        <f>IF('4M'!R17="","##BLANK",'4M'!R17)</f>
        <v>0</v>
      </c>
    </row>
    <row r="4091" spans="2:7">
      <c r="B4091" t="str">
        <f>+'4M'!BT18</f>
        <v>S3008HDCUM</v>
      </c>
      <c r="E4091" s="2" t="s">
        <v>9033</v>
      </c>
      <c r="G4091">
        <f>IF('4M'!R18="","##BLANK",'4M'!R18)</f>
        <v>0.74099999999999999</v>
      </c>
    </row>
    <row r="4092" spans="2:7">
      <c r="B4092" t="str">
        <f>+'4M'!BT19</f>
        <v>S3009HDCUM</v>
      </c>
      <c r="E4092" s="2" t="s">
        <v>9033</v>
      </c>
      <c r="G4092">
        <f>IF('4M'!R19="","##BLANK",'4M'!R19)</f>
        <v>0</v>
      </c>
    </row>
    <row r="4093" spans="2:7">
      <c r="B4093" t="str">
        <f>+'4M'!BT20</f>
        <v>WWS2007HDCUM</v>
      </c>
      <c r="E4093" s="2" t="s">
        <v>9033</v>
      </c>
      <c r="G4093">
        <f>IF('4M'!R20="","##BLANK",'4M'!R20)</f>
        <v>0</v>
      </c>
    </row>
    <row r="4094" spans="2:7">
      <c r="B4094" t="str">
        <f>+'4M'!BT21</f>
        <v>S3010HDCUM</v>
      </c>
      <c r="E4094" s="2" t="s">
        <v>9033</v>
      </c>
      <c r="G4094">
        <f>IF('4M'!R21="","##BLANK",'4M'!R21)</f>
        <v>0</v>
      </c>
    </row>
    <row r="4095" spans="2:7">
      <c r="B4095" t="str">
        <f>+'4M'!BT22</f>
        <v>S3011HDCUM</v>
      </c>
      <c r="E4095" s="2" t="s">
        <v>9033</v>
      </c>
      <c r="G4095">
        <f>IF('4M'!R22="","##BLANK",'4M'!R22)</f>
        <v>0</v>
      </c>
    </row>
    <row r="4096" spans="2:7">
      <c r="B4096" t="str">
        <f>+'4M'!BT23</f>
        <v>S3012HDCUM</v>
      </c>
      <c r="E4096" s="2" t="s">
        <v>9033</v>
      </c>
      <c r="G4096">
        <f>IF('4M'!R23="","##BLANK",'4M'!R23)</f>
        <v>0</v>
      </c>
    </row>
    <row r="4097" spans="2:7">
      <c r="B4097" t="str">
        <f>+'4M'!BT24</f>
        <v>S3013HDCUM</v>
      </c>
      <c r="E4097" s="2" t="s">
        <v>9033</v>
      </c>
      <c r="G4097">
        <f>IF('4M'!R24="","##BLANK",'4M'!R24)</f>
        <v>0</v>
      </c>
    </row>
    <row r="4098" spans="2:7">
      <c r="B4098" t="str">
        <f>+'4M'!BT25</f>
        <v>S3014HDCUM</v>
      </c>
      <c r="E4098" s="2" t="s">
        <v>9033</v>
      </c>
      <c r="G4098">
        <f>IF('4M'!R25="","##BLANK",'4M'!R25)</f>
        <v>0</v>
      </c>
    </row>
    <row r="4099" spans="2:7">
      <c r="B4099" t="str">
        <f>+'4M'!BT26</f>
        <v>S3015HDCUM</v>
      </c>
      <c r="E4099" s="2" t="s">
        <v>9033</v>
      </c>
      <c r="G4099">
        <f>IF('4M'!R26="","##BLANK",'4M'!R26)</f>
        <v>7.5999999999999998E-2</v>
      </c>
    </row>
    <row r="4100" spans="2:7">
      <c r="B4100" t="str">
        <f>+'4M'!BT27</f>
        <v>S3016HDCUM</v>
      </c>
      <c r="E4100" s="2" t="s">
        <v>9033</v>
      </c>
      <c r="G4100">
        <f>IF('4M'!R27="","##BLANK",'4M'!R27)</f>
        <v>0</v>
      </c>
    </row>
    <row r="4101" spans="2:7">
      <c r="B4101" t="str">
        <f>+'4M'!BT28</f>
        <v>S3017HDCUM</v>
      </c>
      <c r="E4101" s="2" t="s">
        <v>9033</v>
      </c>
      <c r="G4101">
        <f>IF('4M'!R28="","##BLANK",'4M'!R28)</f>
        <v>0</v>
      </c>
    </row>
    <row r="4102" spans="2:7">
      <c r="B4102" t="str">
        <f>+'4M'!BT29</f>
        <v>S3018HDCUM</v>
      </c>
      <c r="E4102" s="2" t="s">
        <v>9033</v>
      </c>
      <c r="G4102">
        <f>IF('4M'!R29="","##BLANK",'4M'!R29)</f>
        <v>0</v>
      </c>
    </row>
    <row r="4103" spans="2:7">
      <c r="B4103" t="str">
        <f>+'4M'!BT30</f>
        <v>S3019HDCUM</v>
      </c>
      <c r="E4103" s="2" t="s">
        <v>9033</v>
      </c>
      <c r="G4103">
        <f>IF('4M'!R30="","##BLANK",'4M'!R30)</f>
        <v>0</v>
      </c>
    </row>
    <row r="4104" spans="2:7">
      <c r="B4104" t="str">
        <f>+'4M'!BT31</f>
        <v>S3020HDCUM</v>
      </c>
      <c r="E4104" s="2" t="s">
        <v>9033</v>
      </c>
      <c r="G4104">
        <f>IF('4M'!R31="","##BLANK",'4M'!R31)</f>
        <v>0.223</v>
      </c>
    </row>
    <row r="4105" spans="2:7">
      <c r="B4105" t="str">
        <f>+'4M'!BT32</f>
        <v>S3021HDCUM</v>
      </c>
      <c r="E4105" s="2" t="s">
        <v>9033</v>
      </c>
      <c r="G4105">
        <f>IF('4M'!R32="","##BLANK",'4M'!R32)</f>
        <v>0</v>
      </c>
    </row>
    <row r="4106" spans="2:7">
      <c r="B4106" t="str">
        <f>+'4M'!BT33</f>
        <v>S3022HDCUM</v>
      </c>
      <c r="E4106" s="2" t="s">
        <v>9033</v>
      </c>
      <c r="G4106">
        <f>IF('4M'!R33="","##BLANK",'4M'!R33)</f>
        <v>0</v>
      </c>
    </row>
    <row r="4107" spans="2:7">
      <c r="B4107" t="str">
        <f>+'4M'!BT34</f>
        <v>BC31785HDCUM</v>
      </c>
      <c r="E4107" s="2" t="s">
        <v>9033</v>
      </c>
      <c r="G4107">
        <f>IF('4M'!R34="","##BLANK",'4M'!R34)</f>
        <v>0.7</v>
      </c>
    </row>
    <row r="4108" spans="2:7">
      <c r="B4108" t="str">
        <f>+'4M'!BT35</f>
        <v>S3023HDCUM</v>
      </c>
      <c r="E4108" s="2" t="s">
        <v>9033</v>
      </c>
      <c r="G4108">
        <f>IF('4M'!R35="","##BLANK",'4M'!R35)</f>
        <v>1.306</v>
      </c>
    </row>
    <row r="4109" spans="2:7">
      <c r="B4109" t="str">
        <f>+'4M'!BT36</f>
        <v>S3024HDCUM</v>
      </c>
      <c r="E4109" s="2" t="s">
        <v>9033</v>
      </c>
      <c r="G4109">
        <f>IF('4M'!R36="","##BLANK",'4M'!R36)</f>
        <v>2.5990000000000002</v>
      </c>
    </row>
    <row r="4110" spans="2:7">
      <c r="B4110" t="str">
        <f>+'4M'!BT37</f>
        <v>S3A00001HDCUM</v>
      </c>
      <c r="E4110" s="2" t="s">
        <v>9033</v>
      </c>
      <c r="F4110" t="str">
        <f>+'4M'!C$37</f>
        <v>Bathing water ELoS</v>
      </c>
      <c r="G4110">
        <f>IF('4M'!R37="","##BLANK",'4M'!R37)</f>
        <v>0</v>
      </c>
    </row>
    <row r="4111" spans="2:7">
      <c r="B4111" t="str">
        <f>+'4M'!BT38</f>
        <v>S3A00002HDCUM</v>
      </c>
      <c r="E4111" s="2" t="s">
        <v>9033</v>
      </c>
      <c r="F4111" t="str">
        <f>+'4M'!C$38</f>
        <v>Pollution ELoS</v>
      </c>
      <c r="G4111">
        <f>IF('4M'!R38="","##BLANK",'4M'!R38)</f>
        <v>0</v>
      </c>
    </row>
    <row r="4112" spans="2:7">
      <c r="B4112" t="str">
        <f>+'4M'!BT39</f>
        <v>S3A00003HDCUM</v>
      </c>
      <c r="E4112" s="2" t="s">
        <v>9033</v>
      </c>
      <c r="F4112" t="str">
        <f>+'4M'!C$39</f>
        <v>Connections (if applicable)</v>
      </c>
      <c r="G4112">
        <f>IF('4M'!R39="","##BLANK",'4M'!R39)</f>
        <v>0</v>
      </c>
    </row>
    <row r="4113" spans="2:7">
      <c r="B4113" t="str">
        <f>+'4M'!BT40</f>
        <v>S3A00004HDCUM</v>
      </c>
      <c r="E4113" s="2" t="s">
        <v>9033</v>
      </c>
      <c r="F4113" t="str">
        <f>+'4M'!C$40</f>
        <v>Emergency Overflow Appeals</v>
      </c>
      <c r="G4113">
        <f>IF('4M'!R40="","##BLANK",'4M'!R40)</f>
        <v>0</v>
      </c>
    </row>
    <row r="4114" spans="2:7">
      <c r="B4114" t="str">
        <f>+'4M'!BT41</f>
        <v>S3A00005HDCUM</v>
      </c>
      <c r="E4114" s="2" t="s">
        <v>9033</v>
      </c>
      <c r="F4114" t="str">
        <f>+'4M'!C$41</f>
        <v>Exclusions</v>
      </c>
      <c r="G4114">
        <f>IF('4M'!R41="","##BLANK",'4M'!R41)</f>
        <v>0</v>
      </c>
    </row>
    <row r="4115" spans="2:7">
      <c r="B4115" t="str">
        <f>+'4M'!BT42</f>
        <v>S3A00006HDCUM</v>
      </c>
      <c r="E4115" s="2" t="s">
        <v>9033</v>
      </c>
      <c r="F4115" t="str">
        <f>+'4M'!C$42</f>
        <v>Pollution - UQ</v>
      </c>
      <c r="G4115">
        <f>IF('4M'!R42="","##BLANK",'4M'!R42)</f>
        <v>5.415</v>
      </c>
    </row>
    <row r="4116" spans="2:7">
      <c r="B4116" t="str">
        <f>+'4M'!BT43</f>
        <v>S3A00007HDCUM</v>
      </c>
      <c r="E4116" s="2" t="s">
        <v>9033</v>
      </c>
      <c r="F4116" t="str">
        <f>+'4M'!C$43</f>
        <v>Internal Flooding - UQ</v>
      </c>
      <c r="G4116">
        <f>IF('4M'!R43="","##BLANK",'4M'!R43)</f>
        <v>7.5119999999999996</v>
      </c>
    </row>
    <row r="4117" spans="2:7">
      <c r="B4117" t="str">
        <f>+'4M'!BT44</f>
        <v>S3A00008HDCUM</v>
      </c>
      <c r="E4117" s="2" t="s">
        <v>9033</v>
      </c>
      <c r="F4117" t="str">
        <f>+'4M'!C$44</f>
        <v>Infrastructure network reinforcement</v>
      </c>
      <c r="G4117">
        <f>IF('4M'!R44="","##BLANK",'4M'!R44)</f>
        <v>0</v>
      </c>
    </row>
    <row r="4118" spans="2:7">
      <c r="B4118" t="str">
        <f>+'4M'!BT45</f>
        <v>S3A00009HDCUM</v>
      </c>
      <c r="E4118" s="2" t="s">
        <v>9033</v>
      </c>
      <c r="F4118" t="str">
        <f>+'4M'!C$45</f>
        <v>2020-25 Transition Expenditure - Capex</v>
      </c>
      <c r="G4118">
        <f>IF('4M'!R45="","##BLANK",'4M'!R45)</f>
        <v>0</v>
      </c>
    </row>
    <row r="4119" spans="2:7">
      <c r="B4119" t="str">
        <f>+'4M'!BT46</f>
        <v>S3A00010HDCUM</v>
      </c>
      <c r="E4119" s="2" t="s">
        <v>9033</v>
      </c>
      <c r="F4119" t="str">
        <f>+'4M'!C$46</f>
        <v>Capital expenditure purpose - WASTEWATER additional line 10 [Other categories]</v>
      </c>
      <c r="G4119">
        <f>IF('4M'!R46="","##BLANK",'4M'!R46)</f>
        <v>0</v>
      </c>
    </row>
    <row r="4120" spans="2:7">
      <c r="B4120" t="str">
        <f>+'4M'!BT47</f>
        <v>S3A00011HDCUM</v>
      </c>
      <c r="E4120" s="2" t="s">
        <v>9033</v>
      </c>
      <c r="F4120" t="str">
        <f>+'4M'!C$47</f>
        <v>Capital expenditure purpose - WASTEWATER additional line 11 [Other categories]</v>
      </c>
      <c r="G4120" t="str">
        <f>IF('4M'!R47="","##BLANK",'4M'!R47)</f>
        <v>##BLANK</v>
      </c>
    </row>
    <row r="4121" spans="2:7">
      <c r="B4121" t="str">
        <f>+'4M'!BT48</f>
        <v>S3A00012HDCUM</v>
      </c>
      <c r="E4121" s="2" t="s">
        <v>9033</v>
      </c>
      <c r="F4121" t="str">
        <f>+'4M'!C$48</f>
        <v>Capital expenditure purpose - WASTEWATER additional line 12 [Other categories]</v>
      </c>
      <c r="G4121" t="str">
        <f>IF('4M'!R48="","##BLANK",'4M'!R48)</f>
        <v>##BLANK</v>
      </c>
    </row>
    <row r="4122" spans="2:7">
      <c r="B4122" t="str">
        <f>+'4M'!BT49</f>
        <v>S3A00013HDCUM</v>
      </c>
      <c r="E4122" s="2" t="s">
        <v>9033</v>
      </c>
      <c r="F4122" t="str">
        <f>+'4M'!C$49</f>
        <v>Capital expenditure purpose - WASTEWATER additional line 13 [Other categories]</v>
      </c>
      <c r="G4122" t="str">
        <f>IF('4M'!R49="","##BLANK",'4M'!R49)</f>
        <v>##BLANK</v>
      </c>
    </row>
    <row r="4123" spans="2:7">
      <c r="B4123" t="str">
        <f>+'4M'!BT50</f>
        <v>S3A00014HDCUM</v>
      </c>
      <c r="E4123" s="2" t="s">
        <v>9033</v>
      </c>
      <c r="F4123" t="str">
        <f>+'4M'!C$50</f>
        <v>Capital expenditure purpose - WASTEWATER additional line 14 [Other categories]</v>
      </c>
      <c r="G4123" t="str">
        <f>IF('4M'!R50="","##BLANK",'4M'!R50)</f>
        <v>##BLANK</v>
      </c>
    </row>
    <row r="4124" spans="2:7">
      <c r="B4124" t="str">
        <f>+'4M'!BT51</f>
        <v>S3A00015HDCUM</v>
      </c>
      <c r="E4124" s="2" t="s">
        <v>9033</v>
      </c>
      <c r="F4124" t="str">
        <f>+'4M'!C$51</f>
        <v>Capital expenditure purpose - WASTEWATER additional line 15 [Other categories]</v>
      </c>
      <c r="G4124" t="str">
        <f>IF('4M'!R51="","##BLANK",'4M'!R51)</f>
        <v>##BLANK</v>
      </c>
    </row>
    <row r="4125" spans="2:7">
      <c r="B4125" t="str">
        <f>+'4M'!BT52</f>
        <v>S3025ENHHDCUM</v>
      </c>
      <c r="E4125" s="2" t="s">
        <v>9033</v>
      </c>
      <c r="G4125">
        <f>IF('4M'!R52="","##BLANK",'4M'!R52)</f>
        <v>18.571999999999999</v>
      </c>
    </row>
    <row r="4126" spans="2:7">
      <c r="B4126" t="str">
        <f>+'4M'!BU8</f>
        <v>BC31379STDCUM</v>
      </c>
      <c r="E4126" s="2" t="s">
        <v>9033</v>
      </c>
      <c r="G4126">
        <f>IF('4M'!S8="","##BLANK",'4M'!S8)</f>
        <v>0</v>
      </c>
    </row>
    <row r="4127" spans="2:7">
      <c r="B4127" t="str">
        <f>+'4M'!BU9</f>
        <v>S3035QSTDCUM</v>
      </c>
      <c r="E4127" s="2" t="s">
        <v>9033</v>
      </c>
      <c r="G4127">
        <f>IF('4M'!S9="","##BLANK",'4M'!S9)</f>
        <v>0</v>
      </c>
    </row>
    <row r="4128" spans="2:7">
      <c r="B4128" t="str">
        <f>+'4M'!BU10</f>
        <v>S3036GSTDCUM</v>
      </c>
      <c r="E4128" s="2" t="s">
        <v>9033</v>
      </c>
      <c r="G4128">
        <f>IF('4M'!S10="","##BLANK",'4M'!S10)</f>
        <v>0</v>
      </c>
    </row>
    <row r="4129" spans="2:7">
      <c r="B4129" t="str">
        <f>+'4M'!BU11</f>
        <v>S3004STDCUM</v>
      </c>
      <c r="E4129" s="2" t="s">
        <v>9033</v>
      </c>
      <c r="G4129">
        <f>IF('4M'!S11="","##BLANK",'4M'!S11)</f>
        <v>0</v>
      </c>
    </row>
    <row r="4130" spans="2:7">
      <c r="B4130" t="str">
        <f>+'4M'!BU12</f>
        <v>WWS2001STDCUM</v>
      </c>
      <c r="E4130" s="2" t="s">
        <v>9033</v>
      </c>
      <c r="G4130">
        <f>IF('4M'!S12="","##BLANK",'4M'!S12)</f>
        <v>0</v>
      </c>
    </row>
    <row r="4131" spans="2:7">
      <c r="B4131" t="str">
        <f>+'4M'!BU13</f>
        <v>S3005STDCUM</v>
      </c>
      <c r="E4131" s="2" t="s">
        <v>9033</v>
      </c>
      <c r="G4131">
        <f>IF('4M'!S13="","##BLANK",'4M'!S13)</f>
        <v>1.821</v>
      </c>
    </row>
    <row r="4132" spans="2:7">
      <c r="B4132" t="str">
        <f>+'4M'!BU14</f>
        <v>S3006STDCUM</v>
      </c>
      <c r="E4132" s="2" t="s">
        <v>9033</v>
      </c>
      <c r="G4132">
        <f>IF('4M'!S14="","##BLANK",'4M'!S14)</f>
        <v>0</v>
      </c>
    </row>
    <row r="4133" spans="2:7">
      <c r="B4133" t="str">
        <f>+'4M'!BU15</f>
        <v>S3007STDCUM</v>
      </c>
      <c r="E4133" s="2" t="s">
        <v>9033</v>
      </c>
      <c r="G4133">
        <f>IF('4M'!S15="","##BLANK",'4M'!S15)</f>
        <v>0</v>
      </c>
    </row>
    <row r="4134" spans="2:7">
      <c r="B4134" t="str">
        <f>+'4M'!BU16</f>
        <v>WWS2002STDCUM</v>
      </c>
      <c r="E4134" s="2" t="s">
        <v>9033</v>
      </c>
      <c r="G4134">
        <f>IF('4M'!S16="","##BLANK",'4M'!S16)</f>
        <v>0</v>
      </c>
    </row>
    <row r="4135" spans="2:7">
      <c r="B4135" t="str">
        <f>+'4M'!BU17</f>
        <v>WWS2003STDCUM</v>
      </c>
      <c r="E4135" s="2" t="s">
        <v>9033</v>
      </c>
      <c r="G4135">
        <f>IF('4M'!S17="","##BLANK",'4M'!S17)</f>
        <v>0</v>
      </c>
    </row>
    <row r="4136" spans="2:7">
      <c r="B4136" t="str">
        <f>+'4M'!BU18</f>
        <v>S3008STDCUM</v>
      </c>
      <c r="E4136" s="2" t="s">
        <v>9033</v>
      </c>
      <c r="G4136">
        <f>IF('4M'!S18="","##BLANK",'4M'!S18)</f>
        <v>0</v>
      </c>
    </row>
    <row r="4137" spans="2:7">
      <c r="B4137" t="str">
        <f>+'4M'!BU19</f>
        <v>S3009STDCUM</v>
      </c>
      <c r="E4137" s="2" t="s">
        <v>9033</v>
      </c>
      <c r="G4137">
        <f>IF('4M'!S19="","##BLANK",'4M'!S19)</f>
        <v>0.90100000000000002</v>
      </c>
    </row>
    <row r="4138" spans="2:7">
      <c r="B4138" t="str">
        <f>+'4M'!BU20</f>
        <v>WWS2007STDCUM</v>
      </c>
      <c r="E4138" s="2" t="s">
        <v>9033</v>
      </c>
      <c r="G4138">
        <f>IF('4M'!S20="","##BLANK",'4M'!S20)</f>
        <v>0</v>
      </c>
    </row>
    <row r="4139" spans="2:7">
      <c r="B4139" t="str">
        <f>+'4M'!BU21</f>
        <v>S3010STDCUM</v>
      </c>
      <c r="E4139" s="2" t="s">
        <v>9033</v>
      </c>
      <c r="G4139">
        <f>IF('4M'!S21="","##BLANK",'4M'!S21)</f>
        <v>0</v>
      </c>
    </row>
    <row r="4140" spans="2:7">
      <c r="B4140" t="str">
        <f>+'4M'!BU22</f>
        <v>S3011STDCUM</v>
      </c>
      <c r="E4140" s="2" t="s">
        <v>9033</v>
      </c>
      <c r="G4140">
        <f>IF('4M'!S22="","##BLANK",'4M'!S22)</f>
        <v>0</v>
      </c>
    </row>
    <row r="4141" spans="2:7">
      <c r="B4141" t="str">
        <f>+'4M'!BU23</f>
        <v>S3012STDCUM</v>
      </c>
      <c r="E4141" s="2" t="s">
        <v>9033</v>
      </c>
      <c r="G4141">
        <f>IF('4M'!S23="","##BLANK",'4M'!S23)</f>
        <v>0</v>
      </c>
    </row>
    <row r="4142" spans="2:7">
      <c r="B4142" t="str">
        <f>+'4M'!BU24</f>
        <v>S3013STDCUM</v>
      </c>
      <c r="E4142" s="2" t="s">
        <v>9033</v>
      </c>
      <c r="G4142">
        <f>IF('4M'!S24="","##BLANK",'4M'!S24)</f>
        <v>12.863</v>
      </c>
    </row>
    <row r="4143" spans="2:7">
      <c r="B4143" t="str">
        <f>+'4M'!BU25</f>
        <v>S3014STDCUM</v>
      </c>
      <c r="E4143" s="2" t="s">
        <v>9033</v>
      </c>
      <c r="G4143">
        <f>IF('4M'!S25="","##BLANK",'4M'!S25)</f>
        <v>40.872999999999998</v>
      </c>
    </row>
    <row r="4144" spans="2:7">
      <c r="B4144" t="str">
        <f>+'4M'!BU26</f>
        <v>S3015STDCUM</v>
      </c>
      <c r="E4144" s="2" t="s">
        <v>9033</v>
      </c>
      <c r="G4144">
        <f>IF('4M'!S26="","##BLANK",'4M'!S26)</f>
        <v>65.334000000000003</v>
      </c>
    </row>
    <row r="4145" spans="2:7">
      <c r="B4145" t="str">
        <f>+'4M'!BU27</f>
        <v>S3016STDCUM</v>
      </c>
      <c r="E4145" s="2" t="s">
        <v>9033</v>
      </c>
      <c r="G4145">
        <f>IF('4M'!S27="","##BLANK",'4M'!S27)</f>
        <v>0</v>
      </c>
    </row>
    <row r="4146" spans="2:7">
      <c r="B4146" t="str">
        <f>+'4M'!BU28</f>
        <v>S3017STDCUM</v>
      </c>
      <c r="E4146" s="2" t="s">
        <v>9033</v>
      </c>
      <c r="G4146">
        <f>IF('4M'!S28="","##BLANK",'4M'!S28)</f>
        <v>0</v>
      </c>
    </row>
    <row r="4147" spans="2:7">
      <c r="B4147" t="str">
        <f>+'4M'!BU29</f>
        <v>S3018STDCUM</v>
      </c>
      <c r="E4147" s="2" t="s">
        <v>9033</v>
      </c>
      <c r="G4147">
        <f>IF('4M'!S29="","##BLANK",'4M'!S29)</f>
        <v>0</v>
      </c>
    </row>
    <row r="4148" spans="2:7">
      <c r="B4148" t="str">
        <f>+'4M'!BU30</f>
        <v>S3019STDCUM</v>
      </c>
      <c r="E4148" s="2" t="s">
        <v>9033</v>
      </c>
      <c r="G4148">
        <f>IF('4M'!S30="","##BLANK",'4M'!S30)</f>
        <v>0</v>
      </c>
    </row>
    <row r="4149" spans="2:7">
      <c r="B4149" t="str">
        <f>+'4M'!BU31</f>
        <v>S3020STDCUM</v>
      </c>
      <c r="E4149" s="2" t="s">
        <v>9033</v>
      </c>
      <c r="G4149">
        <f>IF('4M'!S31="","##BLANK",'4M'!S31)</f>
        <v>0</v>
      </c>
    </row>
    <row r="4150" spans="2:7">
      <c r="B4150" t="str">
        <f>+'4M'!BU32</f>
        <v>S3021STDCUM</v>
      </c>
      <c r="E4150" s="2" t="s">
        <v>9033</v>
      </c>
      <c r="G4150">
        <f>IF('4M'!S32="","##BLANK",'4M'!S32)</f>
        <v>0.57899999999999996</v>
      </c>
    </row>
    <row r="4151" spans="2:7">
      <c r="B4151" t="str">
        <f>+'4M'!BU33</f>
        <v>S3022STDCUM</v>
      </c>
      <c r="E4151" s="2" t="s">
        <v>9033</v>
      </c>
      <c r="G4151">
        <f>IF('4M'!S33="","##BLANK",'4M'!S33)</f>
        <v>0</v>
      </c>
    </row>
    <row r="4152" spans="2:7">
      <c r="B4152" t="str">
        <f>+'4M'!BU34</f>
        <v>BC31785STDCUM</v>
      </c>
      <c r="E4152" s="2" t="s">
        <v>9033</v>
      </c>
      <c r="G4152">
        <f>IF('4M'!S34="","##BLANK",'4M'!S34)</f>
        <v>1.792</v>
      </c>
    </row>
    <row r="4153" spans="2:7">
      <c r="B4153" t="str">
        <f>+'4M'!BU35</f>
        <v>S3023STDCUM</v>
      </c>
      <c r="E4153" s="2" t="s">
        <v>9033</v>
      </c>
      <c r="G4153">
        <f>IF('4M'!S35="","##BLANK",'4M'!S35)</f>
        <v>0</v>
      </c>
    </row>
    <row r="4154" spans="2:7">
      <c r="B4154" t="str">
        <f>+'4M'!BU36</f>
        <v>S3024STDCUM</v>
      </c>
      <c r="E4154" s="2" t="s">
        <v>9033</v>
      </c>
      <c r="G4154">
        <f>IF('4M'!S36="","##BLANK",'4M'!S36)</f>
        <v>0</v>
      </c>
    </row>
    <row r="4155" spans="2:7">
      <c r="B4155" t="str">
        <f>+'4M'!BU37</f>
        <v>S3A00001STDCUM</v>
      </c>
      <c r="E4155" s="2" t="s">
        <v>9033</v>
      </c>
      <c r="F4155" t="str">
        <f>+'4M'!C$37</f>
        <v>Bathing water ELoS</v>
      </c>
      <c r="G4155">
        <f>IF('4M'!S37="","##BLANK",'4M'!S37)</f>
        <v>0</v>
      </c>
    </row>
    <row r="4156" spans="2:7">
      <c r="B4156" t="str">
        <f>+'4M'!BU38</f>
        <v>S3A00002STDCUM</v>
      </c>
      <c r="E4156" s="2" t="s">
        <v>9033</v>
      </c>
      <c r="F4156" t="str">
        <f>+'4M'!C$38</f>
        <v>Pollution ELoS</v>
      </c>
      <c r="G4156">
        <f>IF('4M'!S38="","##BLANK",'4M'!S38)</f>
        <v>0</v>
      </c>
    </row>
    <row r="4157" spans="2:7">
      <c r="B4157" t="str">
        <f>+'4M'!BU39</f>
        <v>S3A00003STDCUM</v>
      </c>
      <c r="E4157" s="2" t="s">
        <v>9033</v>
      </c>
      <c r="F4157" t="str">
        <f>+'4M'!C$39</f>
        <v>Connections (if applicable)</v>
      </c>
      <c r="G4157">
        <f>IF('4M'!S39="","##BLANK",'4M'!S39)</f>
        <v>0</v>
      </c>
    </row>
    <row r="4158" spans="2:7">
      <c r="B4158" t="str">
        <f>+'4M'!BU40</f>
        <v>S3A00004STDCUM</v>
      </c>
      <c r="E4158" s="2" t="s">
        <v>9033</v>
      </c>
      <c r="F4158" t="str">
        <f>+'4M'!C$40</f>
        <v>Emergency Overflow Appeals</v>
      </c>
      <c r="G4158">
        <f>IF('4M'!S40="","##BLANK",'4M'!S40)</f>
        <v>0</v>
      </c>
    </row>
    <row r="4159" spans="2:7">
      <c r="B4159" t="str">
        <f>+'4M'!BU41</f>
        <v>S3A00005STDCUM</v>
      </c>
      <c r="E4159" s="2" t="s">
        <v>9033</v>
      </c>
      <c r="F4159" t="str">
        <f>+'4M'!C$41</f>
        <v>Exclusions</v>
      </c>
      <c r="G4159">
        <f>IF('4M'!S41="","##BLANK",'4M'!S41)</f>
        <v>0</v>
      </c>
    </row>
    <row r="4160" spans="2:7">
      <c r="B4160" t="str">
        <f>+'4M'!BU42</f>
        <v>S3A00006STDCUM</v>
      </c>
      <c r="E4160" s="2" t="s">
        <v>9033</v>
      </c>
      <c r="F4160" t="str">
        <f>+'4M'!C$42</f>
        <v>Pollution - UQ</v>
      </c>
      <c r="G4160">
        <f>IF('4M'!S42="","##BLANK",'4M'!S42)</f>
        <v>0</v>
      </c>
    </row>
    <row r="4161" spans="2:7">
      <c r="B4161" t="str">
        <f>+'4M'!BU43</f>
        <v>S3A00007STDCUM</v>
      </c>
      <c r="E4161" s="2" t="s">
        <v>9033</v>
      </c>
      <c r="F4161" t="str">
        <f>+'4M'!C$43</f>
        <v>Internal Flooding - UQ</v>
      </c>
      <c r="G4161">
        <f>IF('4M'!S43="","##BLANK",'4M'!S43)</f>
        <v>0</v>
      </c>
    </row>
    <row r="4162" spans="2:7">
      <c r="B4162" t="str">
        <f>+'4M'!BU44</f>
        <v>S3A00008STDCUM</v>
      </c>
      <c r="E4162" s="2" t="s">
        <v>9033</v>
      </c>
      <c r="F4162" t="str">
        <f>+'4M'!C$44</f>
        <v>Infrastructure network reinforcement</v>
      </c>
      <c r="G4162">
        <f>IF('4M'!S44="","##BLANK",'4M'!S44)</f>
        <v>0</v>
      </c>
    </row>
    <row r="4163" spans="2:7">
      <c r="B4163" t="str">
        <f>+'4M'!BU45</f>
        <v>S3A00009STDCUM</v>
      </c>
      <c r="E4163" s="2" t="s">
        <v>9033</v>
      </c>
      <c r="F4163" t="str">
        <f>+'4M'!C$45</f>
        <v>2020-25 Transition Expenditure - Capex</v>
      </c>
      <c r="G4163">
        <f>IF('4M'!S45="","##BLANK",'4M'!S45)</f>
        <v>0</v>
      </c>
    </row>
    <row r="4164" spans="2:7">
      <c r="B4164" t="str">
        <f>+'4M'!BU46</f>
        <v>S3A00010STDCUM</v>
      </c>
      <c r="E4164" s="2" t="s">
        <v>9033</v>
      </c>
      <c r="F4164" t="str">
        <f>+'4M'!C$46</f>
        <v>Capital expenditure purpose - WASTEWATER additional line 10 [Other categories]</v>
      </c>
      <c r="G4164">
        <f>IF('4M'!S46="","##BLANK",'4M'!S46)</f>
        <v>0</v>
      </c>
    </row>
    <row r="4165" spans="2:7">
      <c r="B4165" t="str">
        <f>+'4M'!BU47</f>
        <v>S3A00011STDCUM</v>
      </c>
      <c r="E4165" s="2" t="s">
        <v>9033</v>
      </c>
      <c r="F4165" t="str">
        <f>+'4M'!C$47</f>
        <v>Capital expenditure purpose - WASTEWATER additional line 11 [Other categories]</v>
      </c>
      <c r="G4165" t="str">
        <f>IF('4M'!S47="","##BLANK",'4M'!S47)</f>
        <v>##BLANK</v>
      </c>
    </row>
    <row r="4166" spans="2:7">
      <c r="B4166" t="str">
        <f>+'4M'!BU48</f>
        <v>S3A00012STDCUM</v>
      </c>
      <c r="E4166" s="2" t="s">
        <v>9033</v>
      </c>
      <c r="F4166" t="str">
        <f>+'4M'!C$48</f>
        <v>Capital expenditure purpose - WASTEWATER additional line 12 [Other categories]</v>
      </c>
      <c r="G4166" t="str">
        <f>IF('4M'!S48="","##BLANK",'4M'!S48)</f>
        <v>##BLANK</v>
      </c>
    </row>
    <row r="4167" spans="2:7">
      <c r="B4167" t="str">
        <f>+'4M'!BU49</f>
        <v>S3A00013STDCUM</v>
      </c>
      <c r="E4167" s="2" t="s">
        <v>9033</v>
      </c>
      <c r="F4167" t="str">
        <f>+'4M'!C$49</f>
        <v>Capital expenditure purpose - WASTEWATER additional line 13 [Other categories]</v>
      </c>
      <c r="G4167" t="str">
        <f>IF('4M'!S49="","##BLANK",'4M'!S49)</f>
        <v>##BLANK</v>
      </c>
    </row>
    <row r="4168" spans="2:7">
      <c r="B4168" t="str">
        <f>+'4M'!BU50</f>
        <v>S3A00014STDCUM</v>
      </c>
      <c r="E4168" s="2" t="s">
        <v>9033</v>
      </c>
      <c r="F4168" t="str">
        <f>+'4M'!C$50</f>
        <v>Capital expenditure purpose - WASTEWATER additional line 14 [Other categories]</v>
      </c>
      <c r="G4168" t="str">
        <f>IF('4M'!S50="","##BLANK",'4M'!S50)</f>
        <v>##BLANK</v>
      </c>
    </row>
    <row r="4169" spans="2:7">
      <c r="B4169" t="str">
        <f>+'4M'!BU51</f>
        <v>S3A00015STDCUM</v>
      </c>
      <c r="E4169" s="2" t="s">
        <v>9033</v>
      </c>
      <c r="F4169" t="str">
        <f>+'4M'!C$51</f>
        <v>Capital expenditure purpose - WASTEWATER additional line 15 [Other categories]</v>
      </c>
      <c r="G4169" t="str">
        <f>IF('4M'!S51="","##BLANK",'4M'!S51)</f>
        <v>##BLANK</v>
      </c>
    </row>
    <row r="4170" spans="2:7">
      <c r="B4170" t="str">
        <f>+'4M'!BU52</f>
        <v>S3025ENHSTDCUM</v>
      </c>
      <c r="E4170" s="2" t="s">
        <v>9033</v>
      </c>
      <c r="G4170">
        <f>IF('4M'!S52="","##BLANK",'4M'!S52)</f>
        <v>124.163</v>
      </c>
    </row>
    <row r="4171" spans="2:7">
      <c r="B4171" t="str">
        <f>+'4M'!BV8</f>
        <v>BC31379SLTCUM</v>
      </c>
      <c r="E4171" s="2" t="s">
        <v>9033</v>
      </c>
      <c r="G4171">
        <f>IF('4M'!T8="","##BLANK",'4M'!T8)</f>
        <v>0</v>
      </c>
    </row>
    <row r="4172" spans="2:7">
      <c r="B4172" t="str">
        <f>+'4M'!BV9</f>
        <v>S3035QSLTCUM</v>
      </c>
      <c r="E4172" s="2" t="s">
        <v>9033</v>
      </c>
      <c r="G4172">
        <f>IF('4M'!T9="","##BLANK",'4M'!T9)</f>
        <v>0</v>
      </c>
    </row>
    <row r="4173" spans="2:7">
      <c r="B4173" t="str">
        <f>+'4M'!BV10</f>
        <v>S3036GSLTCUM</v>
      </c>
      <c r="E4173" s="2" t="s">
        <v>9033</v>
      </c>
      <c r="G4173">
        <f>IF('4M'!T10="","##BLANK",'4M'!T10)</f>
        <v>0</v>
      </c>
    </row>
    <row r="4174" spans="2:7">
      <c r="B4174" t="str">
        <f>+'4M'!BV11</f>
        <v>S3004SLTCUM</v>
      </c>
      <c r="E4174" s="2" t="s">
        <v>9033</v>
      </c>
      <c r="G4174">
        <f>IF('4M'!T11="","##BLANK",'4M'!T11)</f>
        <v>0</v>
      </c>
    </row>
    <row r="4175" spans="2:7">
      <c r="B4175" t="str">
        <f>+'4M'!BV12</f>
        <v>WWS2001SLTCUM</v>
      </c>
      <c r="E4175" s="2" t="s">
        <v>9033</v>
      </c>
      <c r="G4175">
        <f>IF('4M'!T12="","##BLANK",'4M'!T12)</f>
        <v>0</v>
      </c>
    </row>
    <row r="4176" spans="2:7">
      <c r="B4176" t="str">
        <f>+'4M'!BV13</f>
        <v>S3005SLTCUM</v>
      </c>
      <c r="E4176" s="2" t="s">
        <v>9033</v>
      </c>
      <c r="G4176">
        <f>IF('4M'!T13="","##BLANK",'4M'!T13)</f>
        <v>0</v>
      </c>
    </row>
    <row r="4177" spans="2:7">
      <c r="B4177" t="str">
        <f>+'4M'!BV14</f>
        <v>S3006SLTCUM</v>
      </c>
      <c r="E4177" s="2" t="s">
        <v>9033</v>
      </c>
      <c r="G4177">
        <f>IF('4M'!T14="","##BLANK",'4M'!T14)</f>
        <v>0</v>
      </c>
    </row>
    <row r="4178" spans="2:7">
      <c r="B4178" t="str">
        <f>+'4M'!BV15</f>
        <v>S3007SLTCUM</v>
      </c>
      <c r="E4178" s="2" t="s">
        <v>9033</v>
      </c>
      <c r="G4178">
        <f>IF('4M'!T15="","##BLANK",'4M'!T15)</f>
        <v>0</v>
      </c>
    </row>
    <row r="4179" spans="2:7">
      <c r="B4179" t="str">
        <f>+'4M'!BV16</f>
        <v>WWS2002SLTCUM</v>
      </c>
      <c r="E4179" s="2" t="s">
        <v>9033</v>
      </c>
      <c r="G4179">
        <f>IF('4M'!T16="","##BLANK",'4M'!T16)</f>
        <v>0</v>
      </c>
    </row>
    <row r="4180" spans="2:7">
      <c r="B4180" t="str">
        <f>+'4M'!BV17</f>
        <v>WWS2003SLTCUM</v>
      </c>
      <c r="E4180" s="2" t="s">
        <v>9033</v>
      </c>
      <c r="G4180">
        <f>IF('4M'!T17="","##BLANK",'4M'!T17)</f>
        <v>0</v>
      </c>
    </row>
    <row r="4181" spans="2:7">
      <c r="B4181" t="str">
        <f>+'4M'!BV18</f>
        <v>S3008SLTCUM</v>
      </c>
      <c r="E4181" s="2" t="s">
        <v>9033</v>
      </c>
      <c r="G4181">
        <f>IF('4M'!T18="","##BLANK",'4M'!T18)</f>
        <v>0</v>
      </c>
    </row>
    <row r="4182" spans="2:7">
      <c r="B4182" t="str">
        <f>+'4M'!BV19</f>
        <v>S3009SLTCUM</v>
      </c>
      <c r="E4182" s="2" t="s">
        <v>9033</v>
      </c>
      <c r="G4182">
        <f>IF('4M'!T19="","##BLANK",'4M'!T19)</f>
        <v>0</v>
      </c>
    </row>
    <row r="4183" spans="2:7">
      <c r="B4183" t="str">
        <f>+'4M'!BV20</f>
        <v>WWS2007SLTCUM</v>
      </c>
      <c r="E4183" s="2" t="s">
        <v>9033</v>
      </c>
      <c r="G4183">
        <f>IF('4M'!T20="","##BLANK",'4M'!T20)</f>
        <v>0</v>
      </c>
    </row>
    <row r="4184" spans="2:7">
      <c r="B4184" t="str">
        <f>+'4M'!BV21</f>
        <v>S3010SLTCUM</v>
      </c>
      <c r="E4184" s="2" t="s">
        <v>9033</v>
      </c>
      <c r="G4184">
        <f>IF('4M'!T21="","##BLANK",'4M'!T21)</f>
        <v>0</v>
      </c>
    </row>
    <row r="4185" spans="2:7">
      <c r="B4185" t="str">
        <f>+'4M'!BV22</f>
        <v>S3011SLTCUM</v>
      </c>
      <c r="E4185" s="2" t="s">
        <v>9033</v>
      </c>
      <c r="G4185">
        <f>IF('4M'!T22="","##BLANK",'4M'!T22)</f>
        <v>0</v>
      </c>
    </row>
    <row r="4186" spans="2:7">
      <c r="B4186" t="str">
        <f>+'4M'!BV23</f>
        <v>S3012SLTCUM</v>
      </c>
      <c r="E4186" s="2" t="s">
        <v>9033</v>
      </c>
      <c r="G4186">
        <f>IF('4M'!T23="","##BLANK",'4M'!T23)</f>
        <v>0</v>
      </c>
    </row>
    <row r="4187" spans="2:7">
      <c r="B4187" t="str">
        <f>+'4M'!BV24</f>
        <v>S3013SLTCUM</v>
      </c>
      <c r="E4187" s="2" t="s">
        <v>9033</v>
      </c>
      <c r="G4187">
        <f>IF('4M'!T24="","##BLANK",'4M'!T24)</f>
        <v>0</v>
      </c>
    </row>
    <row r="4188" spans="2:7">
      <c r="B4188" t="str">
        <f>+'4M'!BV25</f>
        <v>S3014SLTCUM</v>
      </c>
      <c r="E4188" s="2" t="s">
        <v>9033</v>
      </c>
      <c r="G4188">
        <f>IF('4M'!T25="","##BLANK",'4M'!T25)</f>
        <v>0</v>
      </c>
    </row>
    <row r="4189" spans="2:7">
      <c r="B4189" t="str">
        <f>+'4M'!BV26</f>
        <v>S3015SLTCUM</v>
      </c>
      <c r="E4189" s="2" t="s">
        <v>9033</v>
      </c>
      <c r="G4189">
        <f>IF('4M'!T26="","##BLANK",'4M'!T26)</f>
        <v>0</v>
      </c>
    </row>
    <row r="4190" spans="2:7">
      <c r="B4190" t="str">
        <f>+'4M'!BV27</f>
        <v>S3016SLTCUM</v>
      </c>
      <c r="E4190" s="2" t="s">
        <v>9033</v>
      </c>
      <c r="G4190">
        <f>IF('4M'!T27="","##BLANK",'4M'!T27)</f>
        <v>0</v>
      </c>
    </row>
    <row r="4191" spans="2:7">
      <c r="B4191" t="str">
        <f>+'4M'!BV28</f>
        <v>S3017SLTCUM</v>
      </c>
      <c r="E4191" s="2" t="s">
        <v>9033</v>
      </c>
      <c r="G4191">
        <f>IF('4M'!T28="","##BLANK",'4M'!T28)</f>
        <v>0</v>
      </c>
    </row>
    <row r="4192" spans="2:7">
      <c r="B4192" t="str">
        <f>+'4M'!BV29</f>
        <v>S3018SLTCUM</v>
      </c>
      <c r="E4192" s="2" t="s">
        <v>9033</v>
      </c>
      <c r="G4192">
        <f>IF('4M'!T29="","##BLANK",'4M'!T29)</f>
        <v>0</v>
      </c>
    </row>
    <row r="4193" spans="2:7">
      <c r="B4193" t="str">
        <f>+'4M'!BV30</f>
        <v>S3019SLTCUM</v>
      </c>
      <c r="E4193" s="2" t="s">
        <v>9033</v>
      </c>
      <c r="G4193">
        <f>IF('4M'!T30="","##BLANK",'4M'!T30)</f>
        <v>0</v>
      </c>
    </row>
    <row r="4194" spans="2:7">
      <c r="B4194" t="str">
        <f>+'4M'!BV31</f>
        <v>S3020SLTCUM</v>
      </c>
      <c r="E4194" s="2" t="s">
        <v>9033</v>
      </c>
      <c r="G4194">
        <f>IF('4M'!T31="","##BLANK",'4M'!T31)</f>
        <v>0</v>
      </c>
    </row>
    <row r="4195" spans="2:7">
      <c r="B4195" t="str">
        <f>+'4M'!BV32</f>
        <v>S3021SLTCUM</v>
      </c>
      <c r="E4195" s="2" t="s">
        <v>9033</v>
      </c>
      <c r="G4195">
        <f>IF('4M'!T32="","##BLANK",'4M'!T32)</f>
        <v>0</v>
      </c>
    </row>
    <row r="4196" spans="2:7">
      <c r="B4196" t="str">
        <f>+'4M'!BV33</f>
        <v>S3022SLTCUM</v>
      </c>
      <c r="E4196" s="2" t="s">
        <v>9033</v>
      </c>
      <c r="G4196">
        <f>IF('4M'!T33="","##BLANK",'4M'!T33)</f>
        <v>0</v>
      </c>
    </row>
    <row r="4197" spans="2:7">
      <c r="B4197" t="str">
        <f>+'4M'!BV34</f>
        <v>BC31785SLTCUM</v>
      </c>
      <c r="E4197" s="2" t="s">
        <v>9033</v>
      </c>
      <c r="G4197">
        <f>IF('4M'!T34="","##BLANK",'4M'!T34)</f>
        <v>3.3000000000000002E-2</v>
      </c>
    </row>
    <row r="4198" spans="2:7">
      <c r="B4198" t="str">
        <f>+'4M'!BV35</f>
        <v>S3023SLTCUM</v>
      </c>
      <c r="E4198" s="2" t="s">
        <v>9033</v>
      </c>
      <c r="G4198">
        <f>IF('4M'!T35="","##BLANK",'4M'!T35)</f>
        <v>0</v>
      </c>
    </row>
    <row r="4199" spans="2:7">
      <c r="B4199" t="str">
        <f>+'4M'!BV36</f>
        <v>S3024SLTCUM</v>
      </c>
      <c r="E4199" s="2" t="s">
        <v>9033</v>
      </c>
      <c r="G4199">
        <f>IF('4M'!T36="","##BLANK",'4M'!T36)</f>
        <v>0</v>
      </c>
    </row>
    <row r="4200" spans="2:7">
      <c r="B4200" t="str">
        <f>+'4M'!BV37</f>
        <v>S3A00001SLTCUM</v>
      </c>
      <c r="E4200" s="2" t="s">
        <v>9033</v>
      </c>
      <c r="F4200" t="str">
        <f>+'4M'!C$37</f>
        <v>Bathing water ELoS</v>
      </c>
      <c r="G4200">
        <f>IF('4M'!T37="","##BLANK",'4M'!T37)</f>
        <v>0</v>
      </c>
    </row>
    <row r="4201" spans="2:7">
      <c r="B4201" t="str">
        <f>+'4M'!BV38</f>
        <v>S3A00002SLTCUM</v>
      </c>
      <c r="E4201" s="2" t="s">
        <v>9033</v>
      </c>
      <c r="F4201" t="str">
        <f>+'4M'!C$38</f>
        <v>Pollution ELoS</v>
      </c>
      <c r="G4201">
        <f>IF('4M'!T38="","##BLANK",'4M'!T38)</f>
        <v>0</v>
      </c>
    </row>
    <row r="4202" spans="2:7">
      <c r="B4202" t="str">
        <f>+'4M'!BV39</f>
        <v>S3A00003SLTCUM</v>
      </c>
      <c r="E4202" s="2" t="s">
        <v>9033</v>
      </c>
      <c r="F4202" t="str">
        <f>+'4M'!C$39</f>
        <v>Connections (if applicable)</v>
      </c>
      <c r="G4202">
        <f>IF('4M'!T39="","##BLANK",'4M'!T39)</f>
        <v>0</v>
      </c>
    </row>
    <row r="4203" spans="2:7">
      <c r="B4203" t="str">
        <f>+'4M'!BV40</f>
        <v>S3A00004SLTCUM</v>
      </c>
      <c r="E4203" s="2" t="s">
        <v>9033</v>
      </c>
      <c r="F4203" t="str">
        <f>+'4M'!C$40</f>
        <v>Emergency Overflow Appeals</v>
      </c>
      <c r="G4203">
        <f>IF('4M'!T40="","##BLANK",'4M'!T40)</f>
        <v>0</v>
      </c>
    </row>
    <row r="4204" spans="2:7">
      <c r="B4204" t="str">
        <f>+'4M'!BV41</f>
        <v>S3A00005SLTCUM</v>
      </c>
      <c r="E4204" s="2" t="s">
        <v>9033</v>
      </c>
      <c r="F4204" t="str">
        <f>+'4M'!C$41</f>
        <v>Exclusions</v>
      </c>
      <c r="G4204">
        <f>IF('4M'!T41="","##BLANK",'4M'!T41)</f>
        <v>0</v>
      </c>
    </row>
    <row r="4205" spans="2:7">
      <c r="B4205" t="str">
        <f>+'4M'!BV42</f>
        <v>S3A00006SLTCUM</v>
      </c>
      <c r="E4205" s="2" t="s">
        <v>9033</v>
      </c>
      <c r="F4205" t="str">
        <f>+'4M'!C$42</f>
        <v>Pollution - UQ</v>
      </c>
      <c r="G4205">
        <f>IF('4M'!T42="","##BLANK",'4M'!T42)</f>
        <v>0</v>
      </c>
    </row>
    <row r="4206" spans="2:7">
      <c r="B4206" t="str">
        <f>+'4M'!BV43</f>
        <v>S3A00007SLTCUM</v>
      </c>
      <c r="E4206" s="2" t="s">
        <v>9033</v>
      </c>
      <c r="F4206" t="str">
        <f>+'4M'!C$43</f>
        <v>Internal Flooding - UQ</v>
      </c>
      <c r="G4206">
        <f>IF('4M'!T43="","##BLANK",'4M'!T43)</f>
        <v>0</v>
      </c>
    </row>
    <row r="4207" spans="2:7">
      <c r="B4207" t="str">
        <f>+'4M'!BV44</f>
        <v>S3A00008SLTCUM</v>
      </c>
      <c r="E4207" s="2" t="s">
        <v>9033</v>
      </c>
      <c r="F4207" t="str">
        <f>+'4M'!C$44</f>
        <v>Infrastructure network reinforcement</v>
      </c>
      <c r="G4207">
        <f>IF('4M'!T44="","##BLANK",'4M'!T44)</f>
        <v>0</v>
      </c>
    </row>
    <row r="4208" spans="2:7">
      <c r="B4208" t="str">
        <f>+'4M'!BV45</f>
        <v>S3A00009SLTCUM</v>
      </c>
      <c r="E4208" s="2" t="s">
        <v>9033</v>
      </c>
      <c r="F4208" t="str">
        <f>+'4M'!C$45</f>
        <v>2020-25 Transition Expenditure - Capex</v>
      </c>
      <c r="G4208">
        <f>IF('4M'!T45="","##BLANK",'4M'!T45)</f>
        <v>0</v>
      </c>
    </row>
    <row r="4209" spans="2:7">
      <c r="B4209" t="str">
        <f>+'4M'!BV46</f>
        <v>S3A00010SLTCUM</v>
      </c>
      <c r="E4209" s="2" t="s">
        <v>9033</v>
      </c>
      <c r="F4209" t="str">
        <f>+'4M'!C$46</f>
        <v>Capital expenditure purpose - WASTEWATER additional line 10 [Other categories]</v>
      </c>
      <c r="G4209">
        <f>IF('4M'!T46="","##BLANK",'4M'!T46)</f>
        <v>0</v>
      </c>
    </row>
    <row r="4210" spans="2:7">
      <c r="B4210" t="str">
        <f>+'4M'!BV47</f>
        <v>S3A00011SLTCUM</v>
      </c>
      <c r="E4210" s="2" t="s">
        <v>9033</v>
      </c>
      <c r="F4210" t="str">
        <f>+'4M'!C$47</f>
        <v>Capital expenditure purpose - WASTEWATER additional line 11 [Other categories]</v>
      </c>
      <c r="G4210" t="str">
        <f>IF('4M'!T47="","##BLANK",'4M'!T47)</f>
        <v>##BLANK</v>
      </c>
    </row>
    <row r="4211" spans="2:7">
      <c r="B4211" t="str">
        <f>+'4M'!BV48</f>
        <v>S3A00012SLTCUM</v>
      </c>
      <c r="E4211" s="2" t="s">
        <v>9033</v>
      </c>
      <c r="F4211" t="str">
        <f>+'4M'!C$48</f>
        <v>Capital expenditure purpose - WASTEWATER additional line 12 [Other categories]</v>
      </c>
      <c r="G4211" t="str">
        <f>IF('4M'!T48="","##BLANK",'4M'!T48)</f>
        <v>##BLANK</v>
      </c>
    </row>
    <row r="4212" spans="2:7">
      <c r="B4212" t="str">
        <f>+'4M'!BV49</f>
        <v>S3A00013SLTCUM</v>
      </c>
      <c r="E4212" s="2" t="s">
        <v>9033</v>
      </c>
      <c r="F4212" t="str">
        <f>+'4M'!C$49</f>
        <v>Capital expenditure purpose - WASTEWATER additional line 13 [Other categories]</v>
      </c>
      <c r="G4212" t="str">
        <f>IF('4M'!T49="","##BLANK",'4M'!T49)</f>
        <v>##BLANK</v>
      </c>
    </row>
    <row r="4213" spans="2:7">
      <c r="B4213" t="str">
        <f>+'4M'!BV50</f>
        <v>S3A00014SLTCUM</v>
      </c>
      <c r="E4213" s="2" t="s">
        <v>9033</v>
      </c>
      <c r="F4213" t="str">
        <f>+'4M'!C$50</f>
        <v>Capital expenditure purpose - WASTEWATER additional line 14 [Other categories]</v>
      </c>
      <c r="G4213" t="str">
        <f>IF('4M'!T50="","##BLANK",'4M'!T50)</f>
        <v>##BLANK</v>
      </c>
    </row>
    <row r="4214" spans="2:7">
      <c r="B4214" t="str">
        <f>+'4M'!BV51</f>
        <v>S3A00015SLTCUM</v>
      </c>
      <c r="E4214" s="2" t="s">
        <v>9033</v>
      </c>
      <c r="F4214" t="str">
        <f>+'4M'!C$51</f>
        <v>Capital expenditure purpose - WASTEWATER additional line 15 [Other categories]</v>
      </c>
      <c r="G4214" t="str">
        <f>IF('4M'!T51="","##BLANK",'4M'!T51)</f>
        <v>##BLANK</v>
      </c>
    </row>
    <row r="4215" spans="2:7">
      <c r="B4215" t="str">
        <f>+'4M'!BV52</f>
        <v>S3025ENHSLTCUM</v>
      </c>
      <c r="E4215" s="2" t="s">
        <v>9033</v>
      </c>
      <c r="G4215">
        <f>IF('4M'!T52="","##BLANK",'4M'!T52)</f>
        <v>3.3000000000000002E-2</v>
      </c>
    </row>
    <row r="4216" spans="2:7">
      <c r="B4216" t="str">
        <f>+'4M'!BW8</f>
        <v>BC31379STPCUM</v>
      </c>
      <c r="E4216" s="2" t="s">
        <v>9033</v>
      </c>
      <c r="G4216">
        <f>IF('4M'!U8="","##BLANK",'4M'!U8)</f>
        <v>0</v>
      </c>
    </row>
    <row r="4217" spans="2:7">
      <c r="B4217" t="str">
        <f>+'4M'!BW9</f>
        <v>S3035QSTPCUM</v>
      </c>
      <c r="E4217" s="2" t="s">
        <v>9033</v>
      </c>
      <c r="G4217">
        <f>IF('4M'!U9="","##BLANK",'4M'!U9)</f>
        <v>0</v>
      </c>
    </row>
    <row r="4218" spans="2:7">
      <c r="B4218" t="str">
        <f>+'4M'!BW10</f>
        <v>S3036GSTPCUM</v>
      </c>
      <c r="E4218" s="2" t="s">
        <v>9033</v>
      </c>
      <c r="G4218">
        <f>IF('4M'!U10="","##BLANK",'4M'!U10)</f>
        <v>0</v>
      </c>
    </row>
    <row r="4219" spans="2:7">
      <c r="B4219" t="str">
        <f>+'4M'!BW11</f>
        <v>S3004STPCUM</v>
      </c>
      <c r="E4219" s="2" t="s">
        <v>9033</v>
      </c>
      <c r="G4219">
        <f>IF('4M'!U11="","##BLANK",'4M'!U11)</f>
        <v>0</v>
      </c>
    </row>
    <row r="4220" spans="2:7">
      <c r="B4220" t="str">
        <f>+'4M'!BW12</f>
        <v>WWS2001STPCUM</v>
      </c>
      <c r="E4220" s="2" t="s">
        <v>9033</v>
      </c>
      <c r="G4220">
        <f>IF('4M'!U12="","##BLANK",'4M'!U12)</f>
        <v>0</v>
      </c>
    </row>
    <row r="4221" spans="2:7">
      <c r="B4221" t="str">
        <f>+'4M'!BW13</f>
        <v>S3005STPCUM</v>
      </c>
      <c r="E4221" s="2" t="s">
        <v>9033</v>
      </c>
      <c r="G4221">
        <f>IF('4M'!U13="","##BLANK",'4M'!U13)</f>
        <v>0</v>
      </c>
    </row>
    <row r="4222" spans="2:7">
      <c r="B4222" t="str">
        <f>+'4M'!BW14</f>
        <v>S3006STPCUM</v>
      </c>
      <c r="E4222" s="2" t="s">
        <v>9033</v>
      </c>
      <c r="G4222">
        <f>IF('4M'!U14="","##BLANK",'4M'!U14)</f>
        <v>0</v>
      </c>
    </row>
    <row r="4223" spans="2:7">
      <c r="B4223" t="str">
        <f>+'4M'!BW15</f>
        <v>S3007STPCUM</v>
      </c>
      <c r="E4223" s="2" t="s">
        <v>9033</v>
      </c>
      <c r="G4223">
        <f>IF('4M'!U15="","##BLANK",'4M'!U15)</f>
        <v>0</v>
      </c>
    </row>
    <row r="4224" spans="2:7">
      <c r="B4224" t="str">
        <f>+'4M'!BW16</f>
        <v>WWS2002STPCUM</v>
      </c>
      <c r="E4224" s="2" t="s">
        <v>9033</v>
      </c>
      <c r="G4224">
        <f>IF('4M'!U16="","##BLANK",'4M'!U16)</f>
        <v>0</v>
      </c>
    </row>
    <row r="4225" spans="2:7">
      <c r="B4225" t="str">
        <f>+'4M'!BW17</f>
        <v>WWS2003STPCUM</v>
      </c>
      <c r="E4225" s="2" t="s">
        <v>9033</v>
      </c>
      <c r="G4225">
        <f>IF('4M'!U17="","##BLANK",'4M'!U17)</f>
        <v>0</v>
      </c>
    </row>
    <row r="4226" spans="2:7">
      <c r="B4226" t="str">
        <f>+'4M'!BW18</f>
        <v>S3008STPCUM</v>
      </c>
      <c r="E4226" s="2" t="s">
        <v>9033</v>
      </c>
      <c r="G4226">
        <f>IF('4M'!U18="","##BLANK",'4M'!U18)</f>
        <v>0</v>
      </c>
    </row>
    <row r="4227" spans="2:7">
      <c r="B4227" t="str">
        <f>+'4M'!BW19</f>
        <v>S3009STPCUM</v>
      </c>
      <c r="E4227" s="2" t="s">
        <v>9033</v>
      </c>
      <c r="G4227">
        <f>IF('4M'!U19="","##BLANK",'4M'!U19)</f>
        <v>0</v>
      </c>
    </row>
    <row r="4228" spans="2:7">
      <c r="B4228" t="str">
        <f>+'4M'!BW20</f>
        <v>WWS2007STPCUM</v>
      </c>
      <c r="E4228" s="2" t="s">
        <v>9033</v>
      </c>
      <c r="G4228">
        <f>IF('4M'!U20="","##BLANK",'4M'!U20)</f>
        <v>0</v>
      </c>
    </row>
    <row r="4229" spans="2:7">
      <c r="B4229" t="str">
        <f>+'4M'!BW21</f>
        <v>S3010STPCUM</v>
      </c>
      <c r="E4229" s="2" t="s">
        <v>9033</v>
      </c>
      <c r="G4229">
        <f>IF('4M'!U21="","##BLANK",'4M'!U21)</f>
        <v>0</v>
      </c>
    </row>
    <row r="4230" spans="2:7">
      <c r="B4230" t="str">
        <f>+'4M'!BW22</f>
        <v>S3011STPCUM</v>
      </c>
      <c r="E4230" s="2" t="s">
        <v>9033</v>
      </c>
      <c r="G4230">
        <f>IF('4M'!U22="","##BLANK",'4M'!U22)</f>
        <v>0</v>
      </c>
    </row>
    <row r="4231" spans="2:7">
      <c r="B4231" t="str">
        <f>+'4M'!BW23</f>
        <v>S3012STPCUM</v>
      </c>
      <c r="E4231" s="2" t="s">
        <v>9033</v>
      </c>
      <c r="G4231">
        <f>IF('4M'!U23="","##BLANK",'4M'!U23)</f>
        <v>0</v>
      </c>
    </row>
    <row r="4232" spans="2:7">
      <c r="B4232" t="str">
        <f>+'4M'!BW24</f>
        <v>S3013STPCUM</v>
      </c>
      <c r="E4232" s="2" t="s">
        <v>9033</v>
      </c>
      <c r="G4232">
        <f>IF('4M'!U24="","##BLANK",'4M'!U24)</f>
        <v>0</v>
      </c>
    </row>
    <row r="4233" spans="2:7">
      <c r="B4233" t="str">
        <f>+'4M'!BW25</f>
        <v>S3014STPCUM</v>
      </c>
      <c r="E4233" s="2" t="s">
        <v>9033</v>
      </c>
      <c r="G4233">
        <f>IF('4M'!U25="","##BLANK",'4M'!U25)</f>
        <v>0</v>
      </c>
    </row>
    <row r="4234" spans="2:7">
      <c r="B4234" t="str">
        <f>+'4M'!BW26</f>
        <v>S3015STPCUM</v>
      </c>
      <c r="E4234" s="2" t="s">
        <v>9033</v>
      </c>
      <c r="G4234">
        <f>IF('4M'!U26="","##BLANK",'4M'!U26)</f>
        <v>0</v>
      </c>
    </row>
    <row r="4235" spans="2:7">
      <c r="B4235" t="str">
        <f>+'4M'!BW27</f>
        <v>S3016STPCUM</v>
      </c>
      <c r="E4235" s="2" t="s">
        <v>9033</v>
      </c>
      <c r="G4235">
        <f>IF('4M'!U27="","##BLANK",'4M'!U27)</f>
        <v>0</v>
      </c>
    </row>
    <row r="4236" spans="2:7">
      <c r="B4236" t="str">
        <f>+'4M'!BW28</f>
        <v>S3017STPCUM</v>
      </c>
      <c r="E4236" s="2" t="s">
        <v>9033</v>
      </c>
      <c r="G4236">
        <f>IF('4M'!U28="","##BLANK",'4M'!U28)</f>
        <v>0</v>
      </c>
    </row>
    <row r="4237" spans="2:7">
      <c r="B4237" t="str">
        <f>+'4M'!BW29</f>
        <v>S3018STPCUM</v>
      </c>
      <c r="E4237" s="2" t="s">
        <v>9033</v>
      </c>
      <c r="G4237">
        <f>IF('4M'!U29="","##BLANK",'4M'!U29)</f>
        <v>0</v>
      </c>
    </row>
    <row r="4238" spans="2:7">
      <c r="B4238" t="str">
        <f>+'4M'!BW30</f>
        <v>S3019STPCUM</v>
      </c>
      <c r="E4238" s="2" t="s">
        <v>9033</v>
      </c>
      <c r="G4238">
        <f>IF('4M'!U30="","##BLANK",'4M'!U30)</f>
        <v>0</v>
      </c>
    </row>
    <row r="4239" spans="2:7">
      <c r="B4239" t="str">
        <f>+'4M'!BW31</f>
        <v>S3020STPCUM</v>
      </c>
      <c r="E4239" s="2" t="s">
        <v>9033</v>
      </c>
      <c r="G4239">
        <f>IF('4M'!U31="","##BLANK",'4M'!U31)</f>
        <v>0</v>
      </c>
    </row>
    <row r="4240" spans="2:7">
      <c r="B4240" t="str">
        <f>+'4M'!BW32</f>
        <v>S3021STPCUM</v>
      </c>
      <c r="E4240" s="2" t="s">
        <v>9033</v>
      </c>
      <c r="G4240">
        <f>IF('4M'!U32="","##BLANK",'4M'!U32)</f>
        <v>0</v>
      </c>
    </row>
    <row r="4241" spans="2:7">
      <c r="B4241" t="str">
        <f>+'4M'!BW33</f>
        <v>S3022STPCUM</v>
      </c>
      <c r="E4241" s="2" t="s">
        <v>9033</v>
      </c>
      <c r="G4241">
        <f>IF('4M'!U33="","##BLANK",'4M'!U33)</f>
        <v>0</v>
      </c>
    </row>
    <row r="4242" spans="2:7">
      <c r="B4242" t="str">
        <f>+'4M'!BW34</f>
        <v>BC31785STPCUM</v>
      </c>
      <c r="E4242" s="2" t="s">
        <v>9033</v>
      </c>
      <c r="G4242">
        <f>IF('4M'!U34="","##BLANK",'4M'!U34)</f>
        <v>8.1000000000000003E-2</v>
      </c>
    </row>
    <row r="4243" spans="2:7">
      <c r="B4243" t="str">
        <f>+'4M'!BW35</f>
        <v>S3023STPCUM</v>
      </c>
      <c r="E4243" s="2" t="s">
        <v>9033</v>
      </c>
      <c r="G4243">
        <f>IF('4M'!U35="","##BLANK",'4M'!U35)</f>
        <v>0</v>
      </c>
    </row>
    <row r="4244" spans="2:7">
      <c r="B4244" t="str">
        <f>+'4M'!BW36</f>
        <v>S3024STPCUM</v>
      </c>
      <c r="E4244" s="2" t="s">
        <v>9033</v>
      </c>
      <c r="G4244">
        <f>IF('4M'!U36="","##BLANK",'4M'!U36)</f>
        <v>0</v>
      </c>
    </row>
    <row r="4245" spans="2:7">
      <c r="B4245" t="str">
        <f>+'4M'!BW37</f>
        <v>S3A00001STPCUM</v>
      </c>
      <c r="E4245" s="2" t="s">
        <v>9033</v>
      </c>
      <c r="F4245" t="str">
        <f>+'4M'!C$37</f>
        <v>Bathing water ELoS</v>
      </c>
      <c r="G4245">
        <f>IF('4M'!U37="","##BLANK",'4M'!U37)</f>
        <v>0</v>
      </c>
    </row>
    <row r="4246" spans="2:7">
      <c r="B4246" t="str">
        <f>+'4M'!BW38</f>
        <v>S3A00002STPCUM</v>
      </c>
      <c r="E4246" s="2" t="s">
        <v>9033</v>
      </c>
      <c r="F4246" t="str">
        <f>+'4M'!C$38</f>
        <v>Pollution ELoS</v>
      </c>
      <c r="G4246">
        <f>IF('4M'!U38="","##BLANK",'4M'!U38)</f>
        <v>0</v>
      </c>
    </row>
    <row r="4247" spans="2:7">
      <c r="B4247" t="str">
        <f>+'4M'!BW39</f>
        <v>S3A00003STPCUM</v>
      </c>
      <c r="E4247" s="2" t="s">
        <v>9033</v>
      </c>
      <c r="F4247" t="str">
        <f>+'4M'!C$39</f>
        <v>Connections (if applicable)</v>
      </c>
      <c r="G4247">
        <f>IF('4M'!U39="","##BLANK",'4M'!U39)</f>
        <v>0</v>
      </c>
    </row>
    <row r="4248" spans="2:7">
      <c r="B4248" t="str">
        <f>+'4M'!BW40</f>
        <v>S3A00004STPCUM</v>
      </c>
      <c r="E4248" s="2" t="s">
        <v>9033</v>
      </c>
      <c r="F4248" t="str">
        <f>+'4M'!C$40</f>
        <v>Emergency Overflow Appeals</v>
      </c>
      <c r="G4248">
        <f>IF('4M'!U40="","##BLANK",'4M'!U40)</f>
        <v>0</v>
      </c>
    </row>
    <row r="4249" spans="2:7">
      <c r="B4249" t="str">
        <f>+'4M'!BW41</f>
        <v>S3A00005STPCUM</v>
      </c>
      <c r="E4249" s="2" t="s">
        <v>9033</v>
      </c>
      <c r="F4249" t="str">
        <f>+'4M'!C$41</f>
        <v>Exclusions</v>
      </c>
      <c r="G4249">
        <f>IF('4M'!U41="","##BLANK",'4M'!U41)</f>
        <v>0</v>
      </c>
    </row>
    <row r="4250" spans="2:7">
      <c r="B4250" t="str">
        <f>+'4M'!BW42</f>
        <v>S3A00006STPCUM</v>
      </c>
      <c r="E4250" s="2" t="s">
        <v>9033</v>
      </c>
      <c r="F4250" t="str">
        <f>+'4M'!C$42</f>
        <v>Pollution - UQ</v>
      </c>
      <c r="G4250">
        <f>IF('4M'!U42="","##BLANK",'4M'!U42)</f>
        <v>0</v>
      </c>
    </row>
    <row r="4251" spans="2:7">
      <c r="B4251" t="str">
        <f>+'4M'!BW43</f>
        <v>S3A00007STPCUM</v>
      </c>
      <c r="E4251" s="2" t="s">
        <v>9033</v>
      </c>
      <c r="F4251" t="str">
        <f>+'4M'!C$43</f>
        <v>Internal Flooding - UQ</v>
      </c>
      <c r="G4251">
        <f>IF('4M'!U43="","##BLANK",'4M'!U43)</f>
        <v>0</v>
      </c>
    </row>
    <row r="4252" spans="2:7">
      <c r="B4252" t="str">
        <f>+'4M'!BW44</f>
        <v>S3A00008STPCUM</v>
      </c>
      <c r="E4252" s="2" t="s">
        <v>9033</v>
      </c>
      <c r="F4252" t="str">
        <f>+'4M'!C$44</f>
        <v>Infrastructure network reinforcement</v>
      </c>
      <c r="G4252">
        <f>IF('4M'!U44="","##BLANK",'4M'!U44)</f>
        <v>0</v>
      </c>
    </row>
    <row r="4253" spans="2:7">
      <c r="B4253" t="str">
        <f>+'4M'!BW45</f>
        <v>S3A00009STPCUM</v>
      </c>
      <c r="E4253" s="2" t="s">
        <v>9033</v>
      </c>
      <c r="F4253" t="str">
        <f>+'4M'!C$45</f>
        <v>2020-25 Transition Expenditure - Capex</v>
      </c>
      <c r="G4253">
        <f>IF('4M'!U45="","##BLANK",'4M'!U45)</f>
        <v>0</v>
      </c>
    </row>
    <row r="4254" spans="2:7">
      <c r="B4254" t="str">
        <f>+'4M'!BW46</f>
        <v>S3A00010STPCUM</v>
      </c>
      <c r="E4254" s="2" t="s">
        <v>9033</v>
      </c>
      <c r="F4254" t="str">
        <f>+'4M'!C$46</f>
        <v>Capital expenditure purpose - WASTEWATER additional line 10 [Other categories]</v>
      </c>
      <c r="G4254">
        <f>IF('4M'!U46="","##BLANK",'4M'!U46)</f>
        <v>0</v>
      </c>
    </row>
    <row r="4255" spans="2:7">
      <c r="B4255" t="str">
        <f>+'4M'!BW47</f>
        <v>S3A00011STPCUM</v>
      </c>
      <c r="E4255" s="2" t="s">
        <v>9033</v>
      </c>
      <c r="F4255" t="str">
        <f>+'4M'!C$47</f>
        <v>Capital expenditure purpose - WASTEWATER additional line 11 [Other categories]</v>
      </c>
      <c r="G4255" t="str">
        <f>IF('4M'!U47="","##BLANK",'4M'!U47)</f>
        <v>##BLANK</v>
      </c>
    </row>
    <row r="4256" spans="2:7">
      <c r="B4256" t="str">
        <f>+'4M'!BW48</f>
        <v>S3A00012STPCUM</v>
      </c>
      <c r="E4256" s="2" t="s">
        <v>9033</v>
      </c>
      <c r="F4256" t="str">
        <f>+'4M'!C$48</f>
        <v>Capital expenditure purpose - WASTEWATER additional line 12 [Other categories]</v>
      </c>
      <c r="G4256" t="str">
        <f>IF('4M'!U48="","##BLANK",'4M'!U48)</f>
        <v>##BLANK</v>
      </c>
    </row>
    <row r="4257" spans="2:7">
      <c r="B4257" t="str">
        <f>+'4M'!BW49</f>
        <v>S3A00013STPCUM</v>
      </c>
      <c r="E4257" s="2" t="s">
        <v>9033</v>
      </c>
      <c r="F4257" t="str">
        <f>+'4M'!C$49</f>
        <v>Capital expenditure purpose - WASTEWATER additional line 13 [Other categories]</v>
      </c>
      <c r="G4257" t="str">
        <f>IF('4M'!U49="","##BLANK",'4M'!U49)</f>
        <v>##BLANK</v>
      </c>
    </row>
    <row r="4258" spans="2:7">
      <c r="B4258" t="str">
        <f>+'4M'!BW50</f>
        <v>S3A00014STPCUM</v>
      </c>
      <c r="E4258" s="2" t="s">
        <v>9033</v>
      </c>
      <c r="F4258" t="str">
        <f>+'4M'!C$50</f>
        <v>Capital expenditure purpose - WASTEWATER additional line 14 [Other categories]</v>
      </c>
      <c r="G4258" t="str">
        <f>IF('4M'!U50="","##BLANK",'4M'!U50)</f>
        <v>##BLANK</v>
      </c>
    </row>
    <row r="4259" spans="2:7">
      <c r="B4259" t="str">
        <f>+'4M'!BW51</f>
        <v>S3A00015STPCUM</v>
      </c>
      <c r="E4259" s="2" t="s">
        <v>9033</v>
      </c>
      <c r="F4259" t="str">
        <f>+'4M'!C$51</f>
        <v>Capital expenditure purpose - WASTEWATER additional line 15 [Other categories]</v>
      </c>
      <c r="G4259" t="str">
        <f>IF('4M'!U51="","##BLANK",'4M'!U51)</f>
        <v>##BLANK</v>
      </c>
    </row>
    <row r="4260" spans="2:7">
      <c r="B4260" t="str">
        <f>+'4M'!BW52</f>
        <v>S3025ENHSTPCUM</v>
      </c>
      <c r="E4260" s="2" t="s">
        <v>9033</v>
      </c>
      <c r="G4260">
        <f>IF('4M'!U52="","##BLANK",'4M'!U52)</f>
        <v>8.1000000000000003E-2</v>
      </c>
    </row>
    <row r="4261" spans="2:7">
      <c r="B4261" t="str">
        <f>+'4M'!BX8</f>
        <v>BC31379SDTCUM</v>
      </c>
      <c r="E4261" s="2" t="s">
        <v>9033</v>
      </c>
      <c r="G4261">
        <f>IF('4M'!V8="","##BLANK",'4M'!V8)</f>
        <v>0</v>
      </c>
    </row>
    <row r="4262" spans="2:7">
      <c r="B4262" t="str">
        <f>+'4M'!BX9</f>
        <v>S3035QSDTCUM</v>
      </c>
      <c r="E4262" s="2" t="s">
        <v>9033</v>
      </c>
      <c r="G4262">
        <f>IF('4M'!V9="","##BLANK",'4M'!V9)</f>
        <v>0</v>
      </c>
    </row>
    <row r="4263" spans="2:7">
      <c r="B4263" t="str">
        <f>+'4M'!BX10</f>
        <v>S3036GSDTCUM</v>
      </c>
      <c r="E4263" s="2" t="s">
        <v>9033</v>
      </c>
      <c r="G4263">
        <f>IF('4M'!V10="","##BLANK",'4M'!V10)</f>
        <v>0</v>
      </c>
    </row>
    <row r="4264" spans="2:7">
      <c r="B4264" t="str">
        <f>+'4M'!BX11</f>
        <v>S3004SDTCUM</v>
      </c>
      <c r="E4264" s="2" t="s">
        <v>9033</v>
      </c>
      <c r="G4264">
        <f>IF('4M'!V11="","##BLANK",'4M'!V11)</f>
        <v>0</v>
      </c>
    </row>
    <row r="4265" spans="2:7">
      <c r="B4265" t="str">
        <f>+'4M'!BX12</f>
        <v>WWS2001SDTCUM</v>
      </c>
      <c r="E4265" s="2" t="s">
        <v>9033</v>
      </c>
      <c r="G4265">
        <f>IF('4M'!V12="","##BLANK",'4M'!V12)</f>
        <v>0</v>
      </c>
    </row>
    <row r="4266" spans="2:7">
      <c r="B4266" t="str">
        <f>+'4M'!BX13</f>
        <v>S3005SDTCUM</v>
      </c>
      <c r="E4266" s="2" t="s">
        <v>9033</v>
      </c>
      <c r="G4266">
        <f>IF('4M'!V13="","##BLANK",'4M'!V13)</f>
        <v>0</v>
      </c>
    </row>
    <row r="4267" spans="2:7">
      <c r="B4267" t="str">
        <f>+'4M'!BX14</f>
        <v>S3006SDTCUM</v>
      </c>
      <c r="E4267" s="2" t="s">
        <v>9033</v>
      </c>
      <c r="G4267">
        <f>IF('4M'!V14="","##BLANK",'4M'!V14)</f>
        <v>0</v>
      </c>
    </row>
    <row r="4268" spans="2:7">
      <c r="B4268" t="str">
        <f>+'4M'!BX15</f>
        <v>S3007SDTCUM</v>
      </c>
      <c r="E4268" s="2" t="s">
        <v>9033</v>
      </c>
      <c r="G4268">
        <f>IF('4M'!V15="","##BLANK",'4M'!V15)</f>
        <v>0</v>
      </c>
    </row>
    <row r="4269" spans="2:7">
      <c r="B4269" t="str">
        <f>+'4M'!BX16</f>
        <v>WWS2002SDTCUM</v>
      </c>
      <c r="E4269" s="2" t="s">
        <v>9033</v>
      </c>
      <c r="G4269">
        <f>IF('4M'!V16="","##BLANK",'4M'!V16)</f>
        <v>0</v>
      </c>
    </row>
    <row r="4270" spans="2:7">
      <c r="B4270" t="str">
        <f>+'4M'!BX17</f>
        <v>WWS2003SDTCUM</v>
      </c>
      <c r="E4270" s="2" t="s">
        <v>9033</v>
      </c>
      <c r="G4270">
        <f>IF('4M'!V17="","##BLANK",'4M'!V17)</f>
        <v>0</v>
      </c>
    </row>
    <row r="4271" spans="2:7">
      <c r="B4271" t="str">
        <f>+'4M'!BX18</f>
        <v>S3008SDTCUM</v>
      </c>
      <c r="E4271" s="2" t="s">
        <v>9033</v>
      </c>
      <c r="G4271">
        <f>IF('4M'!V18="","##BLANK",'4M'!V18)</f>
        <v>0</v>
      </c>
    </row>
    <row r="4272" spans="2:7">
      <c r="B4272" t="str">
        <f>+'4M'!BX19</f>
        <v>S3009SDTCUM</v>
      </c>
      <c r="E4272" s="2" t="s">
        <v>9033</v>
      </c>
      <c r="G4272">
        <f>IF('4M'!V19="","##BLANK",'4M'!V19)</f>
        <v>0</v>
      </c>
    </row>
    <row r="4273" spans="2:7">
      <c r="B4273" t="str">
        <f>+'4M'!BX20</f>
        <v>WWS2007SDTCUM</v>
      </c>
      <c r="E4273" s="2" t="s">
        <v>9033</v>
      </c>
      <c r="G4273">
        <f>IF('4M'!V20="","##BLANK",'4M'!V20)</f>
        <v>0</v>
      </c>
    </row>
    <row r="4274" spans="2:7">
      <c r="B4274" t="str">
        <f>+'4M'!BX21</f>
        <v>S3010SDTCUM</v>
      </c>
      <c r="E4274" s="2" t="s">
        <v>9033</v>
      </c>
      <c r="G4274">
        <f>IF('4M'!V21="","##BLANK",'4M'!V21)</f>
        <v>0</v>
      </c>
    </row>
    <row r="4275" spans="2:7">
      <c r="B4275" t="str">
        <f>+'4M'!BX22</f>
        <v>S3011SDTCUM</v>
      </c>
      <c r="E4275" s="2" t="s">
        <v>9033</v>
      </c>
      <c r="G4275">
        <f>IF('4M'!V22="","##BLANK",'4M'!V22)</f>
        <v>0</v>
      </c>
    </row>
    <row r="4276" spans="2:7">
      <c r="B4276" t="str">
        <f>+'4M'!BX23</f>
        <v>S3012SDTCUM</v>
      </c>
      <c r="E4276" s="2" t="s">
        <v>9033</v>
      </c>
      <c r="G4276">
        <f>IF('4M'!V23="","##BLANK",'4M'!V23)</f>
        <v>0</v>
      </c>
    </row>
    <row r="4277" spans="2:7">
      <c r="B4277" t="str">
        <f>+'4M'!BX24</f>
        <v>S3013SDTCUM</v>
      </c>
      <c r="E4277" s="2" t="s">
        <v>9033</v>
      </c>
      <c r="G4277">
        <f>IF('4M'!V24="","##BLANK",'4M'!V24)</f>
        <v>0</v>
      </c>
    </row>
    <row r="4278" spans="2:7">
      <c r="B4278" t="str">
        <f>+'4M'!BX25</f>
        <v>S3014SDTCUM</v>
      </c>
      <c r="E4278" s="2" t="s">
        <v>9033</v>
      </c>
      <c r="G4278">
        <f>IF('4M'!V25="","##BLANK",'4M'!V25)</f>
        <v>0</v>
      </c>
    </row>
    <row r="4279" spans="2:7">
      <c r="B4279" t="str">
        <f>+'4M'!BX26</f>
        <v>S3015SDTCUM</v>
      </c>
      <c r="E4279" s="2" t="s">
        <v>9033</v>
      </c>
      <c r="G4279">
        <f>IF('4M'!V26="","##BLANK",'4M'!V26)</f>
        <v>7.2619999999999996</v>
      </c>
    </row>
    <row r="4280" spans="2:7">
      <c r="B4280" t="str">
        <f>+'4M'!BX27</f>
        <v>S3016SDTCUM</v>
      </c>
      <c r="E4280" s="2" t="s">
        <v>9033</v>
      </c>
      <c r="G4280">
        <f>IF('4M'!V27="","##BLANK",'4M'!V27)</f>
        <v>0</v>
      </c>
    </row>
    <row r="4281" spans="2:7">
      <c r="B4281" t="str">
        <f>+'4M'!BX28</f>
        <v>S3017SDTCUM</v>
      </c>
      <c r="E4281" s="2" t="s">
        <v>9033</v>
      </c>
      <c r="G4281">
        <f>IF('4M'!V28="","##BLANK",'4M'!V28)</f>
        <v>0</v>
      </c>
    </row>
    <row r="4282" spans="2:7">
      <c r="B4282" t="str">
        <f>+'4M'!BX29</f>
        <v>S3018SDTCUM</v>
      </c>
      <c r="E4282" s="2" t="s">
        <v>9033</v>
      </c>
      <c r="G4282">
        <f>IF('4M'!V29="","##BLANK",'4M'!V29)</f>
        <v>0</v>
      </c>
    </row>
    <row r="4283" spans="2:7">
      <c r="B4283" t="str">
        <f>+'4M'!BX30</f>
        <v>S3019SDTCUM</v>
      </c>
      <c r="E4283" s="2" t="s">
        <v>9033</v>
      </c>
      <c r="G4283">
        <f>IF('4M'!V30="","##BLANK",'4M'!V30)</f>
        <v>0</v>
      </c>
    </row>
    <row r="4284" spans="2:7">
      <c r="B4284" t="str">
        <f>+'4M'!BX31</f>
        <v>S3020SDTCUM</v>
      </c>
      <c r="E4284" s="2" t="s">
        <v>9033</v>
      </c>
      <c r="G4284">
        <f>IF('4M'!V31="","##BLANK",'4M'!V31)</f>
        <v>0</v>
      </c>
    </row>
    <row r="4285" spans="2:7">
      <c r="B4285" t="str">
        <f>+'4M'!BX32</f>
        <v>S3021SDTCUM</v>
      </c>
      <c r="E4285" s="2" t="s">
        <v>9033</v>
      </c>
      <c r="G4285">
        <f>IF('4M'!V32="","##BLANK",'4M'!V32)</f>
        <v>0</v>
      </c>
    </row>
    <row r="4286" spans="2:7">
      <c r="B4286" t="str">
        <f>+'4M'!BX33</f>
        <v>S3022SDTCUM</v>
      </c>
      <c r="E4286" s="2" t="s">
        <v>9033</v>
      </c>
      <c r="G4286">
        <f>IF('4M'!V33="","##BLANK",'4M'!V33)</f>
        <v>0</v>
      </c>
    </row>
    <row r="4287" spans="2:7">
      <c r="B4287" t="str">
        <f>+'4M'!BX34</f>
        <v>BC31785SDTCUM</v>
      </c>
      <c r="E4287" s="2" t="s">
        <v>9033</v>
      </c>
      <c r="G4287">
        <f>IF('4M'!V34="","##BLANK",'4M'!V34)</f>
        <v>0.53100000000000003</v>
      </c>
    </row>
    <row r="4288" spans="2:7">
      <c r="B4288" t="str">
        <f>+'4M'!BX35</f>
        <v>S3023SDTCUM</v>
      </c>
      <c r="E4288" s="2" t="s">
        <v>9033</v>
      </c>
      <c r="G4288">
        <f>IF('4M'!V35="","##BLANK",'4M'!V35)</f>
        <v>0</v>
      </c>
    </row>
    <row r="4289" spans="2:7">
      <c r="B4289" t="str">
        <f>+'4M'!BX36</f>
        <v>S3024SDTCUM</v>
      </c>
      <c r="E4289" s="2" t="s">
        <v>9033</v>
      </c>
      <c r="G4289">
        <f>IF('4M'!V36="","##BLANK",'4M'!V36)</f>
        <v>0</v>
      </c>
    </row>
    <row r="4290" spans="2:7">
      <c r="B4290" t="str">
        <f>+'4M'!BX37</f>
        <v>S3A00001SDTCUM</v>
      </c>
      <c r="E4290" s="2" t="s">
        <v>9033</v>
      </c>
      <c r="F4290" t="str">
        <f>+'4M'!C$37</f>
        <v>Bathing water ELoS</v>
      </c>
      <c r="G4290">
        <f>IF('4M'!V37="","##BLANK",'4M'!V37)</f>
        <v>0</v>
      </c>
    </row>
    <row r="4291" spans="2:7">
      <c r="B4291" t="str">
        <f>+'4M'!BX38</f>
        <v>S3A00002SDTCUM</v>
      </c>
      <c r="E4291" s="2" t="s">
        <v>9033</v>
      </c>
      <c r="F4291" t="str">
        <f>+'4M'!C$38</f>
        <v>Pollution ELoS</v>
      </c>
      <c r="G4291">
        <f>IF('4M'!V38="","##BLANK",'4M'!V38)</f>
        <v>0</v>
      </c>
    </row>
    <row r="4292" spans="2:7">
      <c r="B4292" t="str">
        <f>+'4M'!BX39</f>
        <v>S3A00003SDTCUM</v>
      </c>
      <c r="E4292" s="2" t="s">
        <v>9033</v>
      </c>
      <c r="F4292" t="str">
        <f>+'4M'!C$39</f>
        <v>Connections (if applicable)</v>
      </c>
      <c r="G4292">
        <f>IF('4M'!V39="","##BLANK",'4M'!V39)</f>
        <v>0</v>
      </c>
    </row>
    <row r="4293" spans="2:7">
      <c r="B4293" t="str">
        <f>+'4M'!BX40</f>
        <v>S3A00004SDTCUM</v>
      </c>
      <c r="E4293" s="2" t="s">
        <v>9033</v>
      </c>
      <c r="F4293" t="str">
        <f>+'4M'!C$40</f>
        <v>Emergency Overflow Appeals</v>
      </c>
      <c r="G4293">
        <f>IF('4M'!V40="","##BLANK",'4M'!V40)</f>
        <v>0</v>
      </c>
    </row>
    <row r="4294" spans="2:7">
      <c r="B4294" t="str">
        <f>+'4M'!BX41</f>
        <v>S3A00005SDTCUM</v>
      </c>
      <c r="E4294" s="2" t="s">
        <v>9033</v>
      </c>
      <c r="F4294" t="str">
        <f>+'4M'!C$41</f>
        <v>Exclusions</v>
      </c>
      <c r="G4294">
        <f>IF('4M'!V41="","##BLANK",'4M'!V41)</f>
        <v>0</v>
      </c>
    </row>
    <row r="4295" spans="2:7">
      <c r="B4295" t="str">
        <f>+'4M'!BX42</f>
        <v>S3A00006SDTCUM</v>
      </c>
      <c r="E4295" s="2" t="s">
        <v>9033</v>
      </c>
      <c r="F4295" t="str">
        <f>+'4M'!C$42</f>
        <v>Pollution - UQ</v>
      </c>
      <c r="G4295">
        <f>IF('4M'!V42="","##BLANK",'4M'!V42)</f>
        <v>0</v>
      </c>
    </row>
    <row r="4296" spans="2:7">
      <c r="B4296" t="str">
        <f>+'4M'!BX43</f>
        <v>S3A00007SDTCUM</v>
      </c>
      <c r="E4296" s="2" t="s">
        <v>9033</v>
      </c>
      <c r="F4296" t="str">
        <f>+'4M'!C$43</f>
        <v>Internal Flooding - UQ</v>
      </c>
      <c r="G4296">
        <f>IF('4M'!V43="","##BLANK",'4M'!V43)</f>
        <v>0</v>
      </c>
    </row>
    <row r="4297" spans="2:7">
      <c r="B4297" t="str">
        <f>+'4M'!BX44</f>
        <v>S3A00008SDTCUM</v>
      </c>
      <c r="E4297" s="2" t="s">
        <v>9033</v>
      </c>
      <c r="F4297" t="str">
        <f>+'4M'!C$44</f>
        <v>Infrastructure network reinforcement</v>
      </c>
      <c r="G4297">
        <f>IF('4M'!V44="","##BLANK",'4M'!V44)</f>
        <v>0</v>
      </c>
    </row>
    <row r="4298" spans="2:7">
      <c r="B4298" t="str">
        <f>+'4M'!BX45</f>
        <v>S3A00009SDTCUM</v>
      </c>
      <c r="E4298" s="2" t="s">
        <v>9033</v>
      </c>
      <c r="F4298" t="str">
        <f>+'4M'!C$45</f>
        <v>2020-25 Transition Expenditure - Capex</v>
      </c>
      <c r="G4298">
        <f>IF('4M'!V45="","##BLANK",'4M'!V45)</f>
        <v>0</v>
      </c>
    </row>
    <row r="4299" spans="2:7">
      <c r="B4299" t="str">
        <f>+'4M'!BX46</f>
        <v>S3A00010SDTCUM</v>
      </c>
      <c r="E4299" s="2" t="s">
        <v>9033</v>
      </c>
      <c r="F4299" t="str">
        <f>+'4M'!C$46</f>
        <v>Capital expenditure purpose - WASTEWATER additional line 10 [Other categories]</v>
      </c>
      <c r="G4299">
        <f>IF('4M'!V46="","##BLANK",'4M'!V46)</f>
        <v>0</v>
      </c>
    </row>
    <row r="4300" spans="2:7">
      <c r="B4300" t="str">
        <f>+'4M'!BX47</f>
        <v>S3A00011SDTCUM</v>
      </c>
      <c r="E4300" s="2" t="s">
        <v>9033</v>
      </c>
      <c r="F4300" t="str">
        <f>+'4M'!C$47</f>
        <v>Capital expenditure purpose - WASTEWATER additional line 11 [Other categories]</v>
      </c>
      <c r="G4300" t="str">
        <f>IF('4M'!V47="","##BLANK",'4M'!V47)</f>
        <v>##BLANK</v>
      </c>
    </row>
    <row r="4301" spans="2:7">
      <c r="B4301" t="str">
        <f>+'4M'!BX48</f>
        <v>S3A00012SDTCUM</v>
      </c>
      <c r="E4301" s="2" t="s">
        <v>9033</v>
      </c>
      <c r="F4301" t="str">
        <f>+'4M'!C$48</f>
        <v>Capital expenditure purpose - WASTEWATER additional line 12 [Other categories]</v>
      </c>
      <c r="G4301" t="str">
        <f>IF('4M'!V48="","##BLANK",'4M'!V48)</f>
        <v>##BLANK</v>
      </c>
    </row>
    <row r="4302" spans="2:7">
      <c r="B4302" t="str">
        <f>+'4M'!BX49</f>
        <v>S3A00013SDTCUM</v>
      </c>
      <c r="E4302" s="2" t="s">
        <v>9033</v>
      </c>
      <c r="F4302" t="str">
        <f>+'4M'!C$49</f>
        <v>Capital expenditure purpose - WASTEWATER additional line 13 [Other categories]</v>
      </c>
      <c r="G4302" t="str">
        <f>IF('4M'!V49="","##BLANK",'4M'!V49)</f>
        <v>##BLANK</v>
      </c>
    </row>
    <row r="4303" spans="2:7">
      <c r="B4303" t="str">
        <f>+'4M'!BX50</f>
        <v>S3A00014SDTCUM</v>
      </c>
      <c r="E4303" s="2" t="s">
        <v>9033</v>
      </c>
      <c r="F4303" t="str">
        <f>+'4M'!C$50</f>
        <v>Capital expenditure purpose - WASTEWATER additional line 14 [Other categories]</v>
      </c>
      <c r="G4303" t="str">
        <f>IF('4M'!V50="","##BLANK",'4M'!V50)</f>
        <v>##BLANK</v>
      </c>
    </row>
    <row r="4304" spans="2:7">
      <c r="B4304" t="str">
        <f>+'4M'!BX51</f>
        <v>S3A00015SDTCUM</v>
      </c>
      <c r="E4304" s="2" t="s">
        <v>9033</v>
      </c>
      <c r="F4304" t="str">
        <f>+'4M'!C$51</f>
        <v>Capital expenditure purpose - WASTEWATER additional line 15 [Other categories]</v>
      </c>
      <c r="G4304" t="str">
        <f>IF('4M'!V51="","##BLANK",'4M'!V51)</f>
        <v>##BLANK</v>
      </c>
    </row>
    <row r="4305" spans="2:7">
      <c r="B4305" t="str">
        <f>+'4M'!BX52</f>
        <v>S3025ENHSDTCUM</v>
      </c>
      <c r="E4305" s="2" t="s">
        <v>9033</v>
      </c>
      <c r="G4305">
        <f>IF('4M'!V52="","##BLANK",'4M'!V52)</f>
        <v>7.7929999999999993</v>
      </c>
    </row>
    <row r="4306" spans="2:7">
      <c r="B4306" t="str">
        <f>+'4M'!BY8</f>
        <v>BC31379SDDCUM</v>
      </c>
      <c r="E4306" s="2" t="s">
        <v>9033</v>
      </c>
      <c r="G4306">
        <f>IF('4M'!W8="","##BLANK",'4M'!W8)</f>
        <v>0</v>
      </c>
    </row>
    <row r="4307" spans="2:7">
      <c r="B4307" t="str">
        <f>+'4M'!BY9</f>
        <v>S3035QSDDCUM</v>
      </c>
      <c r="E4307" s="2" t="s">
        <v>9033</v>
      </c>
      <c r="G4307">
        <f>IF('4M'!W9="","##BLANK",'4M'!W9)</f>
        <v>0</v>
      </c>
    </row>
    <row r="4308" spans="2:7">
      <c r="B4308" t="str">
        <f>+'4M'!BY10</f>
        <v>S3036GSDDCUM</v>
      </c>
      <c r="E4308" s="2" t="s">
        <v>9033</v>
      </c>
      <c r="G4308">
        <f>IF('4M'!W10="","##BLANK",'4M'!W10)</f>
        <v>0</v>
      </c>
    </row>
    <row r="4309" spans="2:7">
      <c r="B4309" t="str">
        <f>+'4M'!BY11</f>
        <v>S3004SDDCUM</v>
      </c>
      <c r="E4309" s="2" t="s">
        <v>9033</v>
      </c>
      <c r="G4309">
        <f>IF('4M'!W11="","##BLANK",'4M'!W11)</f>
        <v>0</v>
      </c>
    </row>
    <row r="4310" spans="2:7">
      <c r="B4310" t="str">
        <f>+'4M'!BY12</f>
        <v>WWS2001SDDCUM</v>
      </c>
      <c r="E4310" s="2" t="s">
        <v>9033</v>
      </c>
      <c r="G4310">
        <f>IF('4M'!W12="","##BLANK",'4M'!W12)</f>
        <v>0</v>
      </c>
    </row>
    <row r="4311" spans="2:7">
      <c r="B4311" t="str">
        <f>+'4M'!BY13</f>
        <v>S3005SDDCUM</v>
      </c>
      <c r="E4311" s="2" t="s">
        <v>9033</v>
      </c>
      <c r="G4311">
        <f>IF('4M'!W13="","##BLANK",'4M'!W13)</f>
        <v>0</v>
      </c>
    </row>
    <row r="4312" spans="2:7">
      <c r="B4312" t="str">
        <f>+'4M'!BY14</f>
        <v>S3006SDDCUM</v>
      </c>
      <c r="E4312" s="2" t="s">
        <v>9033</v>
      </c>
      <c r="G4312">
        <f>IF('4M'!W14="","##BLANK",'4M'!W14)</f>
        <v>0</v>
      </c>
    </row>
    <row r="4313" spans="2:7">
      <c r="B4313" t="str">
        <f>+'4M'!BY15</f>
        <v>S3007SDDCUM</v>
      </c>
      <c r="E4313" s="2" t="s">
        <v>9033</v>
      </c>
      <c r="G4313">
        <f>IF('4M'!W15="","##BLANK",'4M'!W15)</f>
        <v>0</v>
      </c>
    </row>
    <row r="4314" spans="2:7">
      <c r="B4314" t="str">
        <f>+'4M'!BY16</f>
        <v>WWS2002SDDCUM</v>
      </c>
      <c r="E4314" s="2" t="s">
        <v>9033</v>
      </c>
      <c r="G4314">
        <f>IF('4M'!W16="","##BLANK",'4M'!W16)</f>
        <v>0</v>
      </c>
    </row>
    <row r="4315" spans="2:7">
      <c r="B4315" t="str">
        <f>+'4M'!BY17</f>
        <v>WWS2003SDDCUM</v>
      </c>
      <c r="E4315" s="2" t="s">
        <v>9033</v>
      </c>
      <c r="G4315">
        <f>IF('4M'!W17="","##BLANK",'4M'!W17)</f>
        <v>0</v>
      </c>
    </row>
    <row r="4316" spans="2:7">
      <c r="B4316" t="str">
        <f>+'4M'!BY18</f>
        <v>S3008SDDCUM</v>
      </c>
      <c r="E4316" s="2" t="s">
        <v>9033</v>
      </c>
      <c r="G4316">
        <f>IF('4M'!W18="","##BLANK",'4M'!W18)</f>
        <v>0</v>
      </c>
    </row>
    <row r="4317" spans="2:7">
      <c r="B4317" t="str">
        <f>+'4M'!BY19</f>
        <v>S3009SDDCUM</v>
      </c>
      <c r="E4317" s="2" t="s">
        <v>9033</v>
      </c>
      <c r="G4317">
        <f>IF('4M'!W19="","##BLANK",'4M'!W19)</f>
        <v>0</v>
      </c>
    </row>
    <row r="4318" spans="2:7">
      <c r="B4318" t="str">
        <f>+'4M'!BY20</f>
        <v>WWS2007SDDCUM</v>
      </c>
      <c r="E4318" s="2" t="s">
        <v>9033</v>
      </c>
      <c r="G4318">
        <f>IF('4M'!W20="","##BLANK",'4M'!W20)</f>
        <v>0</v>
      </c>
    </row>
    <row r="4319" spans="2:7">
      <c r="B4319" t="str">
        <f>+'4M'!BY21</f>
        <v>S3010SDDCUM</v>
      </c>
      <c r="E4319" s="2" t="s">
        <v>9033</v>
      </c>
      <c r="G4319">
        <f>IF('4M'!W21="","##BLANK",'4M'!W21)</f>
        <v>0</v>
      </c>
    </row>
    <row r="4320" spans="2:7">
      <c r="B4320" t="str">
        <f>+'4M'!BY22</f>
        <v>S3011SDDCUM</v>
      </c>
      <c r="E4320" s="2" t="s">
        <v>9033</v>
      </c>
      <c r="G4320">
        <f>IF('4M'!W22="","##BLANK",'4M'!W22)</f>
        <v>0</v>
      </c>
    </row>
    <row r="4321" spans="2:7">
      <c r="B4321" t="str">
        <f>+'4M'!BY23</f>
        <v>S3012SDDCUM</v>
      </c>
      <c r="E4321" s="2" t="s">
        <v>9033</v>
      </c>
      <c r="G4321">
        <f>IF('4M'!W23="","##BLANK",'4M'!W23)</f>
        <v>0</v>
      </c>
    </row>
    <row r="4322" spans="2:7">
      <c r="B4322" t="str">
        <f>+'4M'!BY24</f>
        <v>S3013SDDCUM</v>
      </c>
      <c r="E4322" s="2" t="s">
        <v>9033</v>
      </c>
      <c r="G4322">
        <f>IF('4M'!W24="","##BLANK",'4M'!W24)</f>
        <v>0</v>
      </c>
    </row>
    <row r="4323" spans="2:7">
      <c r="B4323" t="str">
        <f>+'4M'!BY25</f>
        <v>S3014SDDCUM</v>
      </c>
      <c r="E4323" s="2" t="s">
        <v>9033</v>
      </c>
      <c r="G4323">
        <f>IF('4M'!W25="","##BLANK",'4M'!W25)</f>
        <v>0</v>
      </c>
    </row>
    <row r="4324" spans="2:7">
      <c r="B4324" t="str">
        <f>+'4M'!BY26</f>
        <v>S3015SDDCUM</v>
      </c>
      <c r="E4324" s="2" t="s">
        <v>9033</v>
      </c>
      <c r="G4324">
        <f>IF('4M'!W26="","##BLANK",'4M'!W26)</f>
        <v>0</v>
      </c>
    </row>
    <row r="4325" spans="2:7">
      <c r="B4325" t="str">
        <f>+'4M'!BY27</f>
        <v>S3016SDDCUM</v>
      </c>
      <c r="E4325" s="2" t="s">
        <v>9033</v>
      </c>
      <c r="G4325">
        <f>IF('4M'!W27="","##BLANK",'4M'!W27)</f>
        <v>0</v>
      </c>
    </row>
    <row r="4326" spans="2:7">
      <c r="B4326" t="str">
        <f>+'4M'!BY28</f>
        <v>S3017SDDCUM</v>
      </c>
      <c r="E4326" s="2" t="s">
        <v>9033</v>
      </c>
      <c r="G4326">
        <f>IF('4M'!W28="","##BLANK",'4M'!W28)</f>
        <v>0</v>
      </c>
    </row>
    <row r="4327" spans="2:7">
      <c r="B4327" t="str">
        <f>+'4M'!BY29</f>
        <v>S3018SDDCUM</v>
      </c>
      <c r="E4327" s="2" t="s">
        <v>9033</v>
      </c>
      <c r="G4327">
        <f>IF('4M'!W29="","##BLANK",'4M'!W29)</f>
        <v>0</v>
      </c>
    </row>
    <row r="4328" spans="2:7">
      <c r="B4328" t="str">
        <f>+'4M'!BY30</f>
        <v>S3019SDDCUM</v>
      </c>
      <c r="E4328" s="2" t="s">
        <v>9033</v>
      </c>
      <c r="G4328">
        <f>IF('4M'!W30="","##BLANK",'4M'!W30)</f>
        <v>0</v>
      </c>
    </row>
    <row r="4329" spans="2:7">
      <c r="B4329" t="str">
        <f>+'4M'!BY31</f>
        <v>S3020SDDCUM</v>
      </c>
      <c r="E4329" s="2" t="s">
        <v>9033</v>
      </c>
      <c r="G4329">
        <f>IF('4M'!W31="","##BLANK",'4M'!W31)</f>
        <v>0</v>
      </c>
    </row>
    <row r="4330" spans="2:7">
      <c r="B4330" t="str">
        <f>+'4M'!BY32</f>
        <v>S3021SDDCUM</v>
      </c>
      <c r="E4330" s="2" t="s">
        <v>9033</v>
      </c>
      <c r="G4330">
        <f>IF('4M'!W32="","##BLANK",'4M'!W32)</f>
        <v>0</v>
      </c>
    </row>
    <row r="4331" spans="2:7">
      <c r="B4331" t="str">
        <f>+'4M'!BY33</f>
        <v>S3022SDDCUM</v>
      </c>
      <c r="E4331" s="2" t="s">
        <v>9033</v>
      </c>
      <c r="G4331">
        <f>IF('4M'!W33="","##BLANK",'4M'!W33)</f>
        <v>0</v>
      </c>
    </row>
    <row r="4332" spans="2:7">
      <c r="B4332" t="str">
        <f>+'4M'!BY34</f>
        <v>BC31785SDDCUM</v>
      </c>
      <c r="E4332" s="2" t="s">
        <v>9033</v>
      </c>
      <c r="G4332">
        <f>IF('4M'!W34="","##BLANK",'4M'!W34)</f>
        <v>1.4E-2</v>
      </c>
    </row>
    <row r="4333" spans="2:7">
      <c r="B4333" t="str">
        <f>+'4M'!BY35</f>
        <v>S3023SDDCUM</v>
      </c>
      <c r="E4333" s="2" t="s">
        <v>9033</v>
      </c>
      <c r="G4333">
        <f>IF('4M'!W35="","##BLANK",'4M'!W35)</f>
        <v>0</v>
      </c>
    </row>
    <row r="4334" spans="2:7">
      <c r="B4334" t="str">
        <f>+'4M'!BY36</f>
        <v>S3024SDDCUM</v>
      </c>
      <c r="E4334" s="2" t="s">
        <v>9033</v>
      </c>
      <c r="G4334">
        <f>IF('4M'!W36="","##BLANK",'4M'!W36)</f>
        <v>0</v>
      </c>
    </row>
    <row r="4335" spans="2:7">
      <c r="B4335" t="str">
        <f>+'4M'!BY37</f>
        <v>S3A00001SDDCUM</v>
      </c>
      <c r="E4335" s="2" t="s">
        <v>9033</v>
      </c>
      <c r="F4335" t="str">
        <f>+'4M'!C$37</f>
        <v>Bathing water ELoS</v>
      </c>
      <c r="G4335">
        <f>IF('4M'!W37="","##BLANK",'4M'!W37)</f>
        <v>0</v>
      </c>
    </row>
    <row r="4336" spans="2:7">
      <c r="B4336" t="str">
        <f>+'4M'!BY38</f>
        <v>S3A00002SDDCUM</v>
      </c>
      <c r="E4336" s="2" t="s">
        <v>9033</v>
      </c>
      <c r="F4336" t="str">
        <f>+'4M'!C$38</f>
        <v>Pollution ELoS</v>
      </c>
      <c r="G4336">
        <f>IF('4M'!W38="","##BLANK",'4M'!W38)</f>
        <v>0</v>
      </c>
    </row>
    <row r="4337" spans="2:7">
      <c r="B4337" t="str">
        <f>+'4M'!BY39</f>
        <v>S3A00003SDDCUM</v>
      </c>
      <c r="E4337" s="2" t="s">
        <v>9033</v>
      </c>
      <c r="F4337" t="str">
        <f>+'4M'!C$39</f>
        <v>Connections (if applicable)</v>
      </c>
      <c r="G4337">
        <f>IF('4M'!W39="","##BLANK",'4M'!W39)</f>
        <v>0</v>
      </c>
    </row>
    <row r="4338" spans="2:7">
      <c r="B4338" t="str">
        <f>+'4M'!BY40</f>
        <v>S3A00004SDDCUM</v>
      </c>
      <c r="E4338" s="2" t="s">
        <v>9033</v>
      </c>
      <c r="F4338" t="str">
        <f>+'4M'!C$40</f>
        <v>Emergency Overflow Appeals</v>
      </c>
      <c r="G4338">
        <f>IF('4M'!W40="","##BLANK",'4M'!W40)</f>
        <v>0</v>
      </c>
    </row>
    <row r="4339" spans="2:7">
      <c r="B4339" t="str">
        <f>+'4M'!BY41</f>
        <v>S3A00005SDDCUM</v>
      </c>
      <c r="E4339" s="2" t="s">
        <v>9033</v>
      </c>
      <c r="F4339" t="str">
        <f>+'4M'!C$41</f>
        <v>Exclusions</v>
      </c>
      <c r="G4339">
        <f>IF('4M'!W41="","##BLANK",'4M'!W41)</f>
        <v>0</v>
      </c>
    </row>
    <row r="4340" spans="2:7">
      <c r="B4340" t="str">
        <f>+'4M'!BY42</f>
        <v>S3A00006SDDCUM</v>
      </c>
      <c r="E4340" s="2" t="s">
        <v>9033</v>
      </c>
      <c r="F4340" t="str">
        <f>+'4M'!C$42</f>
        <v>Pollution - UQ</v>
      </c>
      <c r="G4340">
        <f>IF('4M'!W42="","##BLANK",'4M'!W42)</f>
        <v>0</v>
      </c>
    </row>
    <row r="4341" spans="2:7">
      <c r="B4341" t="str">
        <f>+'4M'!BY43</f>
        <v>S3A00007SDDCUM</v>
      </c>
      <c r="E4341" s="2" t="s">
        <v>9033</v>
      </c>
      <c r="F4341" t="str">
        <f>+'4M'!C$43</f>
        <v>Internal Flooding - UQ</v>
      </c>
      <c r="G4341">
        <f>IF('4M'!W43="","##BLANK",'4M'!W43)</f>
        <v>0</v>
      </c>
    </row>
    <row r="4342" spans="2:7">
      <c r="B4342" t="str">
        <f>+'4M'!BY44</f>
        <v>S3A00008SDDCUM</v>
      </c>
      <c r="E4342" s="2" t="s">
        <v>9033</v>
      </c>
      <c r="F4342" t="str">
        <f>+'4M'!C$44</f>
        <v>Infrastructure network reinforcement</v>
      </c>
      <c r="G4342">
        <f>IF('4M'!W44="","##BLANK",'4M'!W44)</f>
        <v>0</v>
      </c>
    </row>
    <row r="4343" spans="2:7">
      <c r="B4343" t="str">
        <f>+'4M'!BY45</f>
        <v>S3A00009SDDCUM</v>
      </c>
      <c r="E4343" s="2" t="s">
        <v>9033</v>
      </c>
      <c r="F4343" t="str">
        <f>+'4M'!C$45</f>
        <v>2020-25 Transition Expenditure - Capex</v>
      </c>
      <c r="G4343">
        <f>IF('4M'!W45="","##BLANK",'4M'!W45)</f>
        <v>0</v>
      </c>
    </row>
    <row r="4344" spans="2:7">
      <c r="B4344" t="str">
        <f>+'4M'!BY46</f>
        <v>S3A00010SDDCUM</v>
      </c>
      <c r="E4344" s="2" t="s">
        <v>9033</v>
      </c>
      <c r="F4344" t="str">
        <f>+'4M'!C$46</f>
        <v>Capital expenditure purpose - WASTEWATER additional line 10 [Other categories]</v>
      </c>
      <c r="G4344">
        <f>IF('4M'!W46="","##BLANK",'4M'!W46)</f>
        <v>0</v>
      </c>
    </row>
    <row r="4345" spans="2:7">
      <c r="B4345" t="str">
        <f>+'4M'!BY47</f>
        <v>S3A00011SDDCUM</v>
      </c>
      <c r="E4345" s="2" t="s">
        <v>9033</v>
      </c>
      <c r="F4345" t="str">
        <f>+'4M'!C$47</f>
        <v>Capital expenditure purpose - WASTEWATER additional line 11 [Other categories]</v>
      </c>
      <c r="G4345" t="str">
        <f>IF('4M'!W47="","##BLANK",'4M'!W47)</f>
        <v>##BLANK</v>
      </c>
    </row>
    <row r="4346" spans="2:7">
      <c r="B4346" t="str">
        <f>+'4M'!BY48</f>
        <v>S3A00012SDDCUM</v>
      </c>
      <c r="E4346" s="2" t="s">
        <v>9033</v>
      </c>
      <c r="F4346" t="str">
        <f>+'4M'!C$48</f>
        <v>Capital expenditure purpose - WASTEWATER additional line 12 [Other categories]</v>
      </c>
      <c r="G4346" t="str">
        <f>IF('4M'!W48="","##BLANK",'4M'!W48)</f>
        <v>##BLANK</v>
      </c>
    </row>
    <row r="4347" spans="2:7">
      <c r="B4347" t="str">
        <f>+'4M'!BY49</f>
        <v>S3A00013SDDCUM</v>
      </c>
      <c r="E4347" s="2" t="s">
        <v>9033</v>
      </c>
      <c r="F4347" t="str">
        <f>+'4M'!C$49</f>
        <v>Capital expenditure purpose - WASTEWATER additional line 13 [Other categories]</v>
      </c>
      <c r="G4347" t="str">
        <f>IF('4M'!W49="","##BLANK",'4M'!W49)</f>
        <v>##BLANK</v>
      </c>
    </row>
    <row r="4348" spans="2:7">
      <c r="B4348" t="str">
        <f>+'4M'!BY50</f>
        <v>S3A00014SDDCUM</v>
      </c>
      <c r="E4348" s="2" t="s">
        <v>9033</v>
      </c>
      <c r="F4348" t="str">
        <f>+'4M'!C$50</f>
        <v>Capital expenditure purpose - WASTEWATER additional line 14 [Other categories]</v>
      </c>
      <c r="G4348" t="str">
        <f>IF('4M'!W50="","##BLANK",'4M'!W50)</f>
        <v>##BLANK</v>
      </c>
    </row>
    <row r="4349" spans="2:7">
      <c r="B4349" t="str">
        <f>+'4M'!BY51</f>
        <v>S3A00015SDDCUM</v>
      </c>
      <c r="E4349" s="2" t="s">
        <v>9033</v>
      </c>
      <c r="F4349" t="str">
        <f>+'4M'!C$51</f>
        <v>Capital expenditure purpose - WASTEWATER additional line 15 [Other categories]</v>
      </c>
      <c r="G4349" t="str">
        <f>IF('4M'!W51="","##BLANK",'4M'!W51)</f>
        <v>##BLANK</v>
      </c>
    </row>
    <row r="4350" spans="2:7">
      <c r="B4350" t="str">
        <f>+'4M'!BY52</f>
        <v>S3025ENHSDDCUM</v>
      </c>
      <c r="E4350" s="2" t="s">
        <v>9033</v>
      </c>
      <c r="G4350">
        <f>IF('4M'!W52="","##BLANK",'4M'!W52)</f>
        <v>1.4E-2</v>
      </c>
    </row>
    <row r="4351" spans="2:7">
      <c r="B4351" t="str">
        <f>+'4M'!BZ8</f>
        <v>BC31379CASCUM</v>
      </c>
      <c r="E4351" s="2" t="s">
        <v>9033</v>
      </c>
      <c r="G4351">
        <f>IF('4M'!X8="","##BLANK",'4M'!X8)</f>
        <v>0</v>
      </c>
    </row>
    <row r="4352" spans="2:7">
      <c r="B4352" t="str">
        <f>+'4M'!BZ9</f>
        <v>S3035QCASCUM</v>
      </c>
      <c r="E4352" s="2" t="s">
        <v>9033</v>
      </c>
      <c r="G4352">
        <f>IF('4M'!X9="","##BLANK",'4M'!X9)</f>
        <v>0</v>
      </c>
    </row>
    <row r="4353" spans="2:7">
      <c r="B4353" t="str">
        <f>+'4M'!BZ10</f>
        <v>S3036GCASCUM</v>
      </c>
      <c r="E4353" s="2" t="s">
        <v>9033</v>
      </c>
      <c r="G4353">
        <f>IF('4M'!X10="","##BLANK",'4M'!X10)</f>
        <v>0</v>
      </c>
    </row>
    <row r="4354" spans="2:7">
      <c r="B4354" t="str">
        <f>+'4M'!BZ11</f>
        <v>S3004CASCUM</v>
      </c>
      <c r="E4354" s="2" t="s">
        <v>9033</v>
      </c>
      <c r="G4354">
        <f>IF('4M'!X11="","##BLANK",'4M'!X11)</f>
        <v>0</v>
      </c>
    </row>
    <row r="4355" spans="2:7">
      <c r="B4355" t="str">
        <f>+'4M'!BZ12</f>
        <v>WWS2001CASCUM</v>
      </c>
      <c r="E4355" s="2" t="s">
        <v>9033</v>
      </c>
      <c r="G4355">
        <f>IF('4M'!X12="","##BLANK",'4M'!X12)</f>
        <v>0</v>
      </c>
    </row>
    <row r="4356" spans="2:7">
      <c r="B4356" t="str">
        <f>+'4M'!BZ13</f>
        <v>S3005CASCUM</v>
      </c>
      <c r="E4356" s="2" t="s">
        <v>9033</v>
      </c>
      <c r="G4356">
        <f>IF('4M'!X13="","##BLANK",'4M'!X13)</f>
        <v>1.821</v>
      </c>
    </row>
    <row r="4357" spans="2:7">
      <c r="B4357" t="str">
        <f>+'4M'!BZ14</f>
        <v>S3006CASCUM</v>
      </c>
      <c r="E4357" s="2" t="s">
        <v>9033</v>
      </c>
      <c r="G4357">
        <f>IF('4M'!X14="","##BLANK",'4M'!X14)</f>
        <v>0</v>
      </c>
    </row>
    <row r="4358" spans="2:7">
      <c r="B4358" t="str">
        <f>+'4M'!BZ15</f>
        <v>S3007CASCUM</v>
      </c>
      <c r="E4358" s="2" t="s">
        <v>9033</v>
      </c>
      <c r="G4358">
        <f>IF('4M'!X15="","##BLANK",'4M'!X15)</f>
        <v>0</v>
      </c>
    </row>
    <row r="4359" spans="2:7">
      <c r="B4359" t="str">
        <f>+'4M'!BZ16</f>
        <v>WWS2002CASCUM</v>
      </c>
      <c r="E4359" s="2" t="s">
        <v>9033</v>
      </c>
      <c r="G4359">
        <f>IF('4M'!X16="","##BLANK",'4M'!X16)</f>
        <v>0</v>
      </c>
    </row>
    <row r="4360" spans="2:7">
      <c r="B4360" t="str">
        <f>+'4M'!BZ17</f>
        <v>WWS2003CASCUM</v>
      </c>
      <c r="E4360" s="2" t="s">
        <v>9033</v>
      </c>
      <c r="G4360">
        <f>IF('4M'!X17="","##BLANK",'4M'!X17)</f>
        <v>0</v>
      </c>
    </row>
    <row r="4361" spans="2:7">
      <c r="B4361" t="str">
        <f>+'4M'!BZ18</f>
        <v>S3008CASCUM</v>
      </c>
      <c r="E4361" s="2" t="s">
        <v>9033</v>
      </c>
      <c r="G4361">
        <f>IF('4M'!X18="","##BLANK",'4M'!X18)</f>
        <v>4.117</v>
      </c>
    </row>
    <row r="4362" spans="2:7">
      <c r="B4362" t="str">
        <f>+'4M'!BZ19</f>
        <v>S3009CASCUM</v>
      </c>
      <c r="E4362" s="2" t="s">
        <v>9033</v>
      </c>
      <c r="G4362">
        <f>IF('4M'!X19="","##BLANK",'4M'!X19)</f>
        <v>0.90100000000000002</v>
      </c>
    </row>
    <row r="4363" spans="2:7">
      <c r="B4363" t="str">
        <f>+'4M'!BZ20</f>
        <v>WWS2007CASCUM</v>
      </c>
      <c r="E4363" s="2" t="s">
        <v>9033</v>
      </c>
      <c r="G4363">
        <f>IF('4M'!X20="","##BLANK",'4M'!X20)</f>
        <v>0</v>
      </c>
    </row>
    <row r="4364" spans="2:7">
      <c r="B4364" t="str">
        <f>+'4M'!BZ21</f>
        <v>S3010CASCUM</v>
      </c>
      <c r="E4364" s="2" t="s">
        <v>9033</v>
      </c>
      <c r="G4364">
        <f>IF('4M'!X21="","##BLANK",'4M'!X21)</f>
        <v>0</v>
      </c>
    </row>
    <row r="4365" spans="2:7">
      <c r="B4365" t="str">
        <f>+'4M'!BZ22</f>
        <v>S3011CASCUM</v>
      </c>
      <c r="E4365" s="2" t="s">
        <v>9033</v>
      </c>
      <c r="G4365">
        <f>IF('4M'!X22="","##BLANK",'4M'!X22)</f>
        <v>0</v>
      </c>
    </row>
    <row r="4366" spans="2:7">
      <c r="B4366" t="str">
        <f>+'4M'!BZ23</f>
        <v>S3012CASCUM</v>
      </c>
      <c r="E4366" s="2" t="s">
        <v>9033</v>
      </c>
      <c r="G4366">
        <f>IF('4M'!X23="","##BLANK",'4M'!X23)</f>
        <v>0</v>
      </c>
    </row>
    <row r="4367" spans="2:7">
      <c r="B4367" t="str">
        <f>+'4M'!BZ24</f>
        <v>S3013CASCUM</v>
      </c>
      <c r="E4367" s="2" t="s">
        <v>9033</v>
      </c>
      <c r="G4367">
        <f>IF('4M'!X24="","##BLANK",'4M'!X24)</f>
        <v>12.863</v>
      </c>
    </row>
    <row r="4368" spans="2:7">
      <c r="B4368" t="str">
        <f>+'4M'!BZ25</f>
        <v>S3014CASCUM</v>
      </c>
      <c r="E4368" s="2" t="s">
        <v>9033</v>
      </c>
      <c r="G4368">
        <f>IF('4M'!X25="","##BLANK",'4M'!X25)</f>
        <v>40.872999999999998</v>
      </c>
    </row>
    <row r="4369" spans="2:7">
      <c r="B4369" t="str">
        <f>+'4M'!BZ26</f>
        <v>S3015CASCUM</v>
      </c>
      <c r="E4369" s="2" t="s">
        <v>9033</v>
      </c>
      <c r="G4369">
        <f>IF('4M'!X26="","##BLANK",'4M'!X26)</f>
        <v>73.01700000000001</v>
      </c>
    </row>
    <row r="4370" spans="2:7">
      <c r="B4370" t="str">
        <f>+'4M'!BZ27</f>
        <v>S3016CASCUM</v>
      </c>
      <c r="E4370" s="2" t="s">
        <v>9033</v>
      </c>
      <c r="G4370">
        <f>IF('4M'!X27="","##BLANK",'4M'!X27)</f>
        <v>0</v>
      </c>
    </row>
    <row r="4371" spans="2:7">
      <c r="B4371" t="str">
        <f>+'4M'!BZ28</f>
        <v>S3017CASCUM</v>
      </c>
      <c r="E4371" s="2" t="s">
        <v>9033</v>
      </c>
      <c r="G4371">
        <f>IF('4M'!X28="","##BLANK",'4M'!X28)</f>
        <v>0</v>
      </c>
    </row>
    <row r="4372" spans="2:7">
      <c r="B4372" t="str">
        <f>+'4M'!BZ29</f>
        <v>S3018CASCUM</v>
      </c>
      <c r="E4372" s="2" t="s">
        <v>9033</v>
      </c>
      <c r="G4372">
        <f>IF('4M'!X29="","##BLANK",'4M'!X29)</f>
        <v>0</v>
      </c>
    </row>
    <row r="4373" spans="2:7">
      <c r="B4373" t="str">
        <f>+'4M'!BZ30</f>
        <v>S3019CASCUM</v>
      </c>
      <c r="E4373" s="2" t="s">
        <v>9033</v>
      </c>
      <c r="G4373">
        <f>IF('4M'!X30="","##BLANK",'4M'!X30)</f>
        <v>0</v>
      </c>
    </row>
    <row r="4374" spans="2:7">
      <c r="B4374" t="str">
        <f>+'4M'!BZ31</f>
        <v>S3020CASCUM</v>
      </c>
      <c r="E4374" s="2" t="s">
        <v>9033</v>
      </c>
      <c r="G4374">
        <f>IF('4M'!X31="","##BLANK",'4M'!X31)</f>
        <v>1.2390000000000001</v>
      </c>
    </row>
    <row r="4375" spans="2:7">
      <c r="B4375" t="str">
        <f>+'4M'!BZ32</f>
        <v>S3021CASCUM</v>
      </c>
      <c r="E4375" s="2" t="s">
        <v>9033</v>
      </c>
      <c r="G4375">
        <f>IF('4M'!X32="","##BLANK",'4M'!X32)</f>
        <v>0.57899999999999996</v>
      </c>
    </row>
    <row r="4376" spans="2:7">
      <c r="B4376" t="str">
        <f>+'4M'!BZ33</f>
        <v>S3022CASCUM</v>
      </c>
      <c r="E4376" s="2" t="s">
        <v>9033</v>
      </c>
      <c r="G4376">
        <f>IF('4M'!X33="","##BLANK",'4M'!X33)</f>
        <v>0</v>
      </c>
    </row>
    <row r="4377" spans="2:7">
      <c r="B4377" t="str">
        <f>+'4M'!BZ34</f>
        <v>BC31785CASCUM</v>
      </c>
      <c r="E4377" s="2" t="s">
        <v>9033</v>
      </c>
      <c r="G4377">
        <f>IF('4M'!X34="","##BLANK",'4M'!X34)</f>
        <v>4.9490000000000007</v>
      </c>
    </row>
    <row r="4378" spans="2:7">
      <c r="B4378" t="str">
        <f>+'4M'!BZ35</f>
        <v>S3023CASCUM</v>
      </c>
      <c r="E4378" s="2" t="s">
        <v>9033</v>
      </c>
      <c r="G4378">
        <f>IF('4M'!X35="","##BLANK",'4M'!X35)</f>
        <v>7.2560000000000002</v>
      </c>
    </row>
    <row r="4379" spans="2:7">
      <c r="B4379" t="str">
        <f>+'4M'!BZ36</f>
        <v>S3024CASCUM</v>
      </c>
      <c r="E4379" s="2" t="s">
        <v>9033</v>
      </c>
      <c r="G4379">
        <f>IF('4M'!X36="","##BLANK",'4M'!X36)</f>
        <v>14.44</v>
      </c>
    </row>
    <row r="4380" spans="2:7">
      <c r="B4380" t="str">
        <f>+'4M'!BZ37</f>
        <v>S3A00001CASCUM</v>
      </c>
      <c r="E4380" s="2" t="s">
        <v>9033</v>
      </c>
      <c r="F4380" t="str">
        <f>+'4M'!C$37</f>
        <v>Bathing water ELoS</v>
      </c>
      <c r="G4380">
        <f>IF('4M'!X37="","##BLANK",'4M'!X37)</f>
        <v>0</v>
      </c>
    </row>
    <row r="4381" spans="2:7">
      <c r="B4381" t="str">
        <f>+'4M'!BZ38</f>
        <v>S3A00002CASCUM</v>
      </c>
      <c r="E4381" s="2" t="s">
        <v>9033</v>
      </c>
      <c r="F4381" t="str">
        <f>+'4M'!C$38</f>
        <v>Pollution ELoS</v>
      </c>
      <c r="G4381">
        <f>IF('4M'!X38="","##BLANK",'4M'!X38)</f>
        <v>0</v>
      </c>
    </row>
    <row r="4382" spans="2:7">
      <c r="B4382" t="str">
        <f>+'4M'!BZ39</f>
        <v>S3A00003CASCUM</v>
      </c>
      <c r="E4382" s="2" t="s">
        <v>9033</v>
      </c>
      <c r="F4382" t="str">
        <f>+'4M'!C$39</f>
        <v>Connections (if applicable)</v>
      </c>
      <c r="G4382">
        <f>IF('4M'!X39="","##BLANK",'4M'!X39)</f>
        <v>0</v>
      </c>
    </row>
    <row r="4383" spans="2:7">
      <c r="B4383" t="str">
        <f>+'4M'!BZ40</f>
        <v>S3A00004CASCUM</v>
      </c>
      <c r="E4383" s="2" t="s">
        <v>9033</v>
      </c>
      <c r="F4383" t="str">
        <f>+'4M'!C$40</f>
        <v>Emergency Overflow Appeals</v>
      </c>
      <c r="G4383">
        <f>IF('4M'!X40="","##BLANK",'4M'!X40)</f>
        <v>0</v>
      </c>
    </row>
    <row r="4384" spans="2:7">
      <c r="B4384" t="str">
        <f>+'4M'!BZ41</f>
        <v>S3A00005CASCUM</v>
      </c>
      <c r="E4384" s="2" t="s">
        <v>9033</v>
      </c>
      <c r="F4384" t="str">
        <f>+'4M'!C$41</f>
        <v>Exclusions</v>
      </c>
      <c r="G4384">
        <f>IF('4M'!X41="","##BLANK",'4M'!X41)</f>
        <v>0</v>
      </c>
    </row>
    <row r="4385" spans="2:7">
      <c r="B4385" t="str">
        <f>+'4M'!BZ42</f>
        <v>S3A00006CASCUM</v>
      </c>
      <c r="E4385" s="2" t="s">
        <v>9033</v>
      </c>
      <c r="F4385" t="str">
        <f>+'4M'!C$42</f>
        <v>Pollution - UQ</v>
      </c>
      <c r="G4385">
        <f>IF('4M'!X42="","##BLANK",'4M'!X42)</f>
        <v>30.082000000000001</v>
      </c>
    </row>
    <row r="4386" spans="2:7">
      <c r="B4386" t="str">
        <f>+'4M'!BZ43</f>
        <v>S3A00007CASCUM</v>
      </c>
      <c r="E4386" s="2" t="s">
        <v>9033</v>
      </c>
      <c r="F4386" t="str">
        <f>+'4M'!C$43</f>
        <v>Internal Flooding - UQ</v>
      </c>
      <c r="G4386">
        <f>IF('4M'!X43="","##BLANK",'4M'!X43)</f>
        <v>41.734999999999999</v>
      </c>
    </row>
    <row r="4387" spans="2:7">
      <c r="B4387" t="str">
        <f>+'4M'!BZ44</f>
        <v>S3A00008CASCUM</v>
      </c>
      <c r="E4387" s="2" t="s">
        <v>9033</v>
      </c>
      <c r="F4387" t="str">
        <f>+'4M'!C$44</f>
        <v>Infrastructure network reinforcement</v>
      </c>
      <c r="G4387">
        <f>IF('4M'!X44="","##BLANK",'4M'!X44)</f>
        <v>0</v>
      </c>
    </row>
    <row r="4388" spans="2:7">
      <c r="B4388" t="str">
        <f>+'4M'!BZ45</f>
        <v>S3A00009CASCUM</v>
      </c>
      <c r="E4388" s="2" t="s">
        <v>9033</v>
      </c>
      <c r="F4388" t="str">
        <f>+'4M'!C$45</f>
        <v>2020-25 Transition Expenditure - Capex</v>
      </c>
      <c r="G4388">
        <f>IF('4M'!X45="","##BLANK",'4M'!X45)</f>
        <v>0</v>
      </c>
    </row>
    <row r="4389" spans="2:7">
      <c r="B4389" t="str">
        <f>+'4M'!BZ46</f>
        <v>S3A00010CASCUM</v>
      </c>
      <c r="E4389" s="2" t="s">
        <v>9033</v>
      </c>
      <c r="F4389" t="str">
        <f>+'4M'!C$46</f>
        <v>Capital expenditure purpose - WASTEWATER additional line 10 [Other categories]</v>
      </c>
      <c r="G4389">
        <f>IF('4M'!X46="","##BLANK",'4M'!X46)</f>
        <v>0</v>
      </c>
    </row>
    <row r="4390" spans="2:7">
      <c r="B4390" t="str">
        <f>+'4M'!BZ47</f>
        <v>S3A00011CASCUM</v>
      </c>
      <c r="E4390" s="2" t="s">
        <v>9033</v>
      </c>
      <c r="F4390" t="str">
        <f>+'4M'!C$47</f>
        <v>Capital expenditure purpose - WASTEWATER additional line 11 [Other categories]</v>
      </c>
      <c r="G4390">
        <f>IF('4M'!X47="","##BLANK",'4M'!X47)</f>
        <v>0</v>
      </c>
    </row>
    <row r="4391" spans="2:7">
      <c r="B4391" t="str">
        <f>+'4M'!BZ48</f>
        <v>S3A00012CASCUM</v>
      </c>
      <c r="E4391" s="2" t="s">
        <v>9033</v>
      </c>
      <c r="F4391" t="str">
        <f>+'4M'!C$48</f>
        <v>Capital expenditure purpose - WASTEWATER additional line 12 [Other categories]</v>
      </c>
      <c r="G4391">
        <f>IF('4M'!X48="","##BLANK",'4M'!X48)</f>
        <v>0</v>
      </c>
    </row>
    <row r="4392" spans="2:7">
      <c r="B4392" t="str">
        <f>+'4M'!BZ49</f>
        <v>S3A00013CASCUM</v>
      </c>
      <c r="E4392" s="2" t="s">
        <v>9033</v>
      </c>
      <c r="F4392" t="str">
        <f>+'4M'!C$49</f>
        <v>Capital expenditure purpose - WASTEWATER additional line 13 [Other categories]</v>
      </c>
      <c r="G4392">
        <f>IF('4M'!X49="","##BLANK",'4M'!X49)</f>
        <v>0</v>
      </c>
    </row>
    <row r="4393" spans="2:7">
      <c r="B4393" t="str">
        <f>+'4M'!BZ50</f>
        <v>S3A00014CASCUM</v>
      </c>
      <c r="E4393" s="2" t="s">
        <v>9033</v>
      </c>
      <c r="F4393" t="str">
        <f>+'4M'!C$50</f>
        <v>Capital expenditure purpose - WASTEWATER additional line 14 [Other categories]</v>
      </c>
      <c r="G4393">
        <f>IF('4M'!X50="","##BLANK",'4M'!X50)</f>
        <v>0</v>
      </c>
    </row>
    <row r="4394" spans="2:7">
      <c r="B4394" t="str">
        <f>+'4M'!BZ51</f>
        <v>S3A00015CASCUM</v>
      </c>
      <c r="E4394" s="2" t="s">
        <v>9033</v>
      </c>
      <c r="F4394" t="str">
        <f>+'4M'!C$51</f>
        <v>Capital expenditure purpose - WASTEWATER additional line 15 [Other categories]</v>
      </c>
      <c r="G4394">
        <f>IF('4M'!X51="","##BLANK",'4M'!X51)</f>
        <v>0</v>
      </c>
    </row>
    <row r="4395" spans="2:7">
      <c r="B4395" t="str">
        <f>+'4M'!BZ52</f>
        <v>S3025ENHCASCUM</v>
      </c>
      <c r="E4395" s="2" t="s">
        <v>9033</v>
      </c>
      <c r="G4395">
        <f>IF('4M'!X52="","##BLANK",'4M'!X52)</f>
        <v>233.87200000000001</v>
      </c>
    </row>
    <row r="4396" spans="2:7">
      <c r="B4396" t="str">
        <f>+'4N'!U6</f>
        <v>STWF011</v>
      </c>
      <c r="E4396" s="2" t="s">
        <v>9033</v>
      </c>
      <c r="G4396">
        <f>IF('4N'!G6="","##BLANK",'4N'!G6)</f>
        <v>3211.3820000000001</v>
      </c>
    </row>
    <row r="4397" spans="2:7">
      <c r="B4397" t="str">
        <f>+'4N'!U7</f>
        <v>STWF025</v>
      </c>
      <c r="E4397" s="2" t="s">
        <v>9033</v>
      </c>
      <c r="G4397">
        <f>IF('4N'!G7="","##BLANK",'4N'!G7)</f>
        <v>1324.287</v>
      </c>
    </row>
    <row r="4398" spans="2:7">
      <c r="B4398" t="str">
        <f>+'4N'!U8</f>
        <v>STWF039</v>
      </c>
      <c r="E4398" s="2" t="s">
        <v>9033</v>
      </c>
      <c r="G4398">
        <f>IF('4N'!G8="","##BLANK",'4N'!G8)</f>
        <v>3293.489</v>
      </c>
    </row>
    <row r="4399" spans="2:7">
      <c r="B4399" t="str">
        <f>+'4N'!U9</f>
        <v>STWF053</v>
      </c>
      <c r="E4399" s="2" t="s">
        <v>9033</v>
      </c>
      <c r="G4399">
        <f>IF('4N'!G9="","##BLANK",'4N'!G9)</f>
        <v>5279.88</v>
      </c>
    </row>
    <row r="4400" spans="2:7">
      <c r="B4400" t="str">
        <f>+'4N'!U10</f>
        <v>STWF067</v>
      </c>
      <c r="E4400" s="2" t="s">
        <v>9033</v>
      </c>
      <c r="G4400">
        <f>IF('4N'!G10="","##BLANK",'4N'!G10)</f>
        <v>8746.4169999999995</v>
      </c>
    </row>
    <row r="4401" spans="2:7">
      <c r="B4401" t="str">
        <f>+'4N'!U11</f>
        <v>S3026</v>
      </c>
      <c r="E4401" s="2" t="s">
        <v>9033</v>
      </c>
      <c r="G4401">
        <f>IF('4N'!G11="","##BLANK",'4N'!G11)</f>
        <v>2790.7179999999998</v>
      </c>
    </row>
    <row r="4402" spans="2:7">
      <c r="B4402" t="str">
        <f>+'4N'!U12</f>
        <v>STWF012</v>
      </c>
      <c r="E4402" s="2" t="s">
        <v>9033</v>
      </c>
      <c r="G4402">
        <f>IF('4N'!G12="","##BLANK",'4N'!G12)</f>
        <v>24646.173000000003</v>
      </c>
    </row>
    <row r="4403" spans="2:7">
      <c r="B4403" t="str">
        <f>+'4N'!U15</f>
        <v>STWB040TOT</v>
      </c>
      <c r="E4403" s="2" t="s">
        <v>9033</v>
      </c>
      <c r="G4403">
        <f>IF('4N'!G15="","##BLANK",'4N'!G15)</f>
        <v>2979</v>
      </c>
    </row>
    <row r="4404" spans="2:7">
      <c r="B4404" t="str">
        <f>+'4N'!U16</f>
        <v>STWB038TOT</v>
      </c>
      <c r="E4404" s="2" t="s">
        <v>9033</v>
      </c>
      <c r="G4404">
        <f>IF('4N'!G16="","##BLANK",'4N'!G16)</f>
        <v>1021</v>
      </c>
    </row>
    <row r="4405" spans="2:7">
      <c r="B4405" t="str">
        <f>+'4N'!U17</f>
        <v>STWB041TOT</v>
      </c>
      <c r="E4405" s="2" t="s">
        <v>9033</v>
      </c>
      <c r="G4405">
        <f>IF('4N'!G17="","##BLANK",'4N'!G17)</f>
        <v>46652</v>
      </c>
    </row>
    <row r="4406" spans="2:7">
      <c r="B4406" t="str">
        <f>+'4N'!U18</f>
        <v>STWB033TOT</v>
      </c>
      <c r="E4406" s="2" t="s">
        <v>9033</v>
      </c>
      <c r="G4406">
        <f>IF('4N'!G18="","##BLANK",'4N'!G18)</f>
        <v>50652</v>
      </c>
    </row>
    <row r="4407" spans="2:7">
      <c r="B4407" t="str">
        <f>+'4N'!U19</f>
        <v>STWB036TOT</v>
      </c>
      <c r="E4407" s="2" t="s">
        <v>9033</v>
      </c>
      <c r="G4407">
        <f>IF('4N'!G19="","##BLANK",'4N'!G19)</f>
        <v>6569</v>
      </c>
    </row>
    <row r="4408" spans="2:7">
      <c r="B4408" t="str">
        <f>+'4N'!U20</f>
        <v>STWB042TOT</v>
      </c>
      <c r="E4408" s="2" t="s">
        <v>9033</v>
      </c>
      <c r="G4408">
        <f>IF('4N'!G20="","##BLANK",'4N'!G20)</f>
        <v>57221</v>
      </c>
    </row>
    <row r="4409" spans="2:7">
      <c r="B4409" t="str">
        <f>+'4N'!U21</f>
        <v>STWB043TOT</v>
      </c>
      <c r="E4409" s="2" t="s">
        <v>9033</v>
      </c>
      <c r="G4409">
        <f>IF('4N'!G21="","##BLANK",'4N'!G21)</f>
        <v>81867.17300000001</v>
      </c>
    </row>
    <row r="4410" spans="2:7">
      <c r="B4410" t="str">
        <f>+'4P'!D6</f>
        <v>BN4833</v>
      </c>
      <c r="E4410" s="2" t="s">
        <v>9033</v>
      </c>
      <c r="G4410">
        <f>IF('4P'!G6="","##BLANK",'4P'!G6)</f>
        <v>0.72899999999999998</v>
      </c>
    </row>
    <row r="4411" spans="2:7">
      <c r="B4411" t="str">
        <f>+'4P'!D7</f>
        <v>BN4834</v>
      </c>
      <c r="E4411" s="2" t="s">
        <v>9033</v>
      </c>
      <c r="G4411">
        <f>IF('4P'!G7="","##BLANK",'4P'!G7)</f>
        <v>1.7000000000000001E-2</v>
      </c>
    </row>
    <row r="4412" spans="2:7">
      <c r="B4412" t="str">
        <f>+'4P'!D8</f>
        <v>BN4838</v>
      </c>
      <c r="E4412" s="2" t="s">
        <v>9033</v>
      </c>
      <c r="G4412">
        <f>IF('4P'!G8="","##BLANK",'4P'!G8)</f>
        <v>5.8999999999999997E-2</v>
      </c>
    </row>
    <row r="4413" spans="2:7">
      <c r="B4413" t="str">
        <f>+'4P'!D9</f>
        <v>BN4848</v>
      </c>
      <c r="E4413" s="2" t="s">
        <v>9033</v>
      </c>
      <c r="G4413">
        <f>IF('4P'!G9="","##BLANK",'4P'!G9)</f>
        <v>0.19500000000000001</v>
      </c>
    </row>
    <row r="4414" spans="2:7">
      <c r="B4414" t="str">
        <f>+'4P'!D10</f>
        <v>BN4846</v>
      </c>
      <c r="E4414" s="2" t="s">
        <v>9033</v>
      </c>
      <c r="G4414">
        <f>IF('4P'!G10="","##BLANK",'4P'!G10)</f>
        <v>0</v>
      </c>
    </row>
    <row r="4415" spans="2:7">
      <c r="B4415" t="str">
        <f>+'4P'!D11</f>
        <v>BN4847</v>
      </c>
      <c r="E4415" s="2" t="s">
        <v>9033</v>
      </c>
      <c r="G4415">
        <f>IF('4P'!G11="","##BLANK",'4P'!G11)</f>
        <v>0</v>
      </c>
    </row>
    <row r="4416" spans="2:7">
      <c r="B4416" t="str">
        <f>+'4P'!D12</f>
        <v>BN4854</v>
      </c>
      <c r="E4416" s="2" t="s">
        <v>9033</v>
      </c>
      <c r="G4416">
        <f>IF('4P'!G12="","##BLANK",'4P'!G12)</f>
        <v>0</v>
      </c>
    </row>
    <row r="4417" spans="2:7">
      <c r="B4417" t="str">
        <f>+'4P'!D13</f>
        <v>BN4855</v>
      </c>
      <c r="E4417" s="2" t="s">
        <v>9033</v>
      </c>
      <c r="G4417">
        <f>IF('4P'!G13="","##BLANK",'4P'!G13)</f>
        <v>0</v>
      </c>
    </row>
    <row r="4418" spans="2:7">
      <c r="B4418" t="str">
        <f>+'4P'!D14</f>
        <v>BN4830</v>
      </c>
      <c r="E4418" s="2" t="s">
        <v>9033</v>
      </c>
      <c r="G4418">
        <f>IF('4P'!G14="","##BLANK",'4P'!G14)</f>
        <v>40</v>
      </c>
    </row>
    <row r="4419" spans="2:7">
      <c r="B4419" t="str">
        <f>+'4P'!D15</f>
        <v>BN4849</v>
      </c>
      <c r="E4419" s="2" t="s">
        <v>9033</v>
      </c>
      <c r="G4419">
        <f>IF('4P'!G15="","##BLANK",'4P'!G15)</f>
        <v>2</v>
      </c>
    </row>
    <row r="4420" spans="2:7">
      <c r="B4420" t="str">
        <f>+'4P'!D16</f>
        <v>BN4835</v>
      </c>
      <c r="E4420" s="2" t="s">
        <v>9033</v>
      </c>
      <c r="G4420">
        <f>IF('4P'!G16="","##BLANK",'4P'!G16)</f>
        <v>16</v>
      </c>
    </row>
    <row r="4421" spans="2:7">
      <c r="B4421" t="str">
        <f>+'4P'!D17</f>
        <v>BN4851</v>
      </c>
      <c r="E4421" s="2" t="s">
        <v>9033</v>
      </c>
      <c r="G4421">
        <f>IF('4P'!G17="","##BLANK",'4P'!G17)</f>
        <v>40</v>
      </c>
    </row>
    <row r="4422" spans="2:7">
      <c r="B4422" t="str">
        <f>+'4P'!D18</f>
        <v>BN4852</v>
      </c>
      <c r="E4422" s="2" t="s">
        <v>9033</v>
      </c>
      <c r="G4422">
        <f>IF('4P'!G18="","##BLANK",'4P'!G18)</f>
        <v>0</v>
      </c>
    </row>
    <row r="4423" spans="2:7">
      <c r="B4423" t="str">
        <f>+'4P'!D19</f>
        <v>BN4853</v>
      </c>
      <c r="E4423" s="2" t="s">
        <v>9033</v>
      </c>
      <c r="G4423">
        <f>IF('4P'!G19="","##BLANK",'4P'!G19)</f>
        <v>0</v>
      </c>
    </row>
    <row r="4424" spans="2:7">
      <c r="B4424" t="str">
        <f>+'4P'!D20</f>
        <v>BN4856</v>
      </c>
      <c r="E4424" s="2" t="s">
        <v>9033</v>
      </c>
      <c r="G4424">
        <f>IF('4P'!G20="","##BLANK",'4P'!G20)</f>
        <v>0</v>
      </c>
    </row>
    <row r="4425" spans="2:7">
      <c r="B4425" t="str">
        <f>+'4P'!D21</f>
        <v>BN4843</v>
      </c>
      <c r="E4425" s="2" t="s">
        <v>9033</v>
      </c>
      <c r="G4425">
        <f>IF('4P'!G21="","##BLANK",'4P'!G21)</f>
        <v>98</v>
      </c>
    </row>
    <row r="4426" spans="2:7">
      <c r="B4426" t="str">
        <f>+'4P'!D22</f>
        <v>BN4857</v>
      </c>
      <c r="E4426" s="2" t="s">
        <v>9033</v>
      </c>
      <c r="G4426">
        <f>IF('4P'!G22="","##BLANK",'4P'!G22)</f>
        <v>0</v>
      </c>
    </row>
    <row r="4427" spans="2:7">
      <c r="B4427" t="str">
        <f>+'4P'!D23</f>
        <v>BN10190</v>
      </c>
      <c r="E4427" s="2" t="s">
        <v>9033</v>
      </c>
      <c r="G4427">
        <f>IF('4P'!G23="","##BLANK",'4P'!G23)</f>
        <v>129</v>
      </c>
    </row>
    <row r="4428" spans="2:7">
      <c r="B4428" t="str">
        <f>+'4P'!D24</f>
        <v>BN10191</v>
      </c>
      <c r="E4428" s="2" t="s">
        <v>9033</v>
      </c>
      <c r="G4428">
        <f>IF('4P'!G24="","##BLANK",'4P'!G24)</f>
        <v>187719</v>
      </c>
    </row>
    <row r="4429" spans="2:7">
      <c r="B4429" t="str">
        <f>+'4P'!D25</f>
        <v>W5003</v>
      </c>
      <c r="E4429" s="2" t="s">
        <v>9033</v>
      </c>
      <c r="G4429">
        <f>IF('4P'!G25="","##BLANK",'4P'!G25)</f>
        <v>78</v>
      </c>
    </row>
    <row r="4430" spans="2:7">
      <c r="B4430" t="str">
        <f>+'4P'!D26</f>
        <v>WR001</v>
      </c>
      <c r="E4430" s="2" t="s">
        <v>9033</v>
      </c>
      <c r="G4430">
        <f>IF('4P'!G26="","##BLANK",'4P'!G26)</f>
        <v>38</v>
      </c>
    </row>
    <row r="4431" spans="2:7">
      <c r="B4431" t="str">
        <f>+'4P'!D27</f>
        <v>W5003CAP</v>
      </c>
      <c r="E4431" s="2" t="s">
        <v>9033</v>
      </c>
      <c r="G4431">
        <f>IF('4P'!G27="","##BLANK",'4P'!G27)</f>
        <v>12344</v>
      </c>
    </row>
    <row r="4432" spans="2:7">
      <c r="B4432" t="str">
        <f>+'4P'!D28</f>
        <v>WR002</v>
      </c>
      <c r="E4432" s="2" t="s">
        <v>9033</v>
      </c>
      <c r="G4432">
        <f>IF('4P'!G28="","##BLANK",'4P'!G28)</f>
        <v>28727</v>
      </c>
    </row>
    <row r="4433" spans="2:7">
      <c r="B4433" t="str">
        <f>+'4P'!D29</f>
        <v>BN10290</v>
      </c>
      <c r="E4433" s="2" t="s">
        <v>9033</v>
      </c>
      <c r="G4433">
        <f>IF('4P'!G29="","##BLANK",'4P'!G29)</f>
        <v>14.76</v>
      </c>
    </row>
    <row r="4434" spans="2:7">
      <c r="B4434" t="str">
        <f>+'4P'!D30</f>
        <v>BN4861</v>
      </c>
      <c r="E4434" s="2" t="s">
        <v>9033</v>
      </c>
      <c r="G4434">
        <f>IF('4P'!G30="","##BLANK",'4P'!G30)</f>
        <v>10.1</v>
      </c>
    </row>
    <row r="4435" spans="2:7">
      <c r="B4435" t="str">
        <f>+'4P'!D31</f>
        <v>BN4862</v>
      </c>
      <c r="E4435" s="2" t="s">
        <v>9033</v>
      </c>
      <c r="G4435">
        <f>IF('4P'!G31="","##BLANK",'4P'!G31)</f>
        <v>27.72</v>
      </c>
    </row>
    <row r="4436" spans="2:7">
      <c r="B4436" t="str">
        <f>+'4P'!D32</f>
        <v>BN4858</v>
      </c>
      <c r="E4436" s="2" t="s">
        <v>9033</v>
      </c>
      <c r="G4436">
        <f>IF('4P'!G32="","##BLANK",'4P'!G32)</f>
        <v>1452.59</v>
      </c>
    </row>
    <row r="4437" spans="2:7">
      <c r="B4437" t="str">
        <f>+'4P'!D33</f>
        <v>BN4859</v>
      </c>
      <c r="E4437" s="2" t="s">
        <v>9033</v>
      </c>
      <c r="G4437">
        <f>IF('4P'!G33="","##BLANK",'4P'!G33)</f>
        <v>1648.04</v>
      </c>
    </row>
    <row r="4438" spans="2:7">
      <c r="B4438" t="str">
        <f>+'4P'!D36</f>
        <v>CPMW0098</v>
      </c>
      <c r="E4438" s="2" t="s">
        <v>9033</v>
      </c>
      <c r="G4438">
        <f>IF('4P'!G36="","##BLANK",'4P'!G36)</f>
        <v>0</v>
      </c>
    </row>
    <row r="4439" spans="2:7">
      <c r="B4439" t="str">
        <f>+'4P'!D37</f>
        <v>CPMW0104</v>
      </c>
      <c r="E4439" s="2" t="s">
        <v>9033</v>
      </c>
      <c r="G4439">
        <f>IF('4P'!G37="","##BLANK",'4P'!G37)</f>
        <v>0</v>
      </c>
    </row>
    <row r="4440" spans="2:7">
      <c r="B4440" t="str">
        <f>+'4P'!D38</f>
        <v>CPMW0110</v>
      </c>
      <c r="E4440" s="2" t="s">
        <v>9033</v>
      </c>
      <c r="G4440">
        <f>IF('4P'!G38="","##BLANK",'4P'!G38)</f>
        <v>0</v>
      </c>
    </row>
    <row r="4441" spans="2:7">
      <c r="B4441" t="str">
        <f>+'4P'!D39</f>
        <v>CPMW0116</v>
      </c>
      <c r="E4441" s="2" t="s">
        <v>9033</v>
      </c>
      <c r="G4441">
        <f>IF('4P'!G39="","##BLANK",'4P'!G39)</f>
        <v>419.78</v>
      </c>
    </row>
    <row r="4442" spans="2:7">
      <c r="B4442" t="str">
        <f>+'4P'!D40</f>
        <v>CPMW0165</v>
      </c>
      <c r="E4442" s="2" t="s">
        <v>9033</v>
      </c>
      <c r="G4442">
        <f>IF('4P'!G40="","##BLANK",'4P'!G40)</f>
        <v>189.21</v>
      </c>
    </row>
    <row r="4443" spans="2:7">
      <c r="B4443" t="str">
        <f>+'4P'!D41</f>
        <v>CPMW0166</v>
      </c>
      <c r="E4443" s="2" t="s">
        <v>9033</v>
      </c>
      <c r="G4443">
        <f>IF('4P'!G41="","##BLANK",'4P'!G41)</f>
        <v>402.98</v>
      </c>
    </row>
    <row r="4444" spans="2:7">
      <c r="B4444" t="str">
        <f>+'4P'!D42</f>
        <v>CPMW0167</v>
      </c>
      <c r="E4444" s="2" t="s">
        <v>9033</v>
      </c>
      <c r="G4444">
        <f>IF('4P'!G42="","##BLANK",'4P'!G42)</f>
        <v>0</v>
      </c>
    </row>
    <row r="4445" spans="2:7">
      <c r="B4445" t="str">
        <f>+'4P'!D43</f>
        <v>CPMW0027</v>
      </c>
      <c r="E4445" s="2" t="s">
        <v>9033</v>
      </c>
      <c r="G4445">
        <f>IF('4P'!G43="","##BLANK",'4P'!G43)</f>
        <v>0</v>
      </c>
    </row>
    <row r="4446" spans="2:7">
      <c r="B4446" t="str">
        <f>+'4P'!D44</f>
        <v>CPMW0033</v>
      </c>
      <c r="E4446" s="2" t="s">
        <v>9033</v>
      </c>
      <c r="G4446">
        <f>IF('4P'!G44="","##BLANK",'4P'!G44)</f>
        <v>0</v>
      </c>
    </row>
    <row r="4447" spans="2:7">
      <c r="B4447" t="str">
        <f>+'4P'!D45</f>
        <v>CPMW0039</v>
      </c>
      <c r="E4447" s="2" t="s">
        <v>9033</v>
      </c>
      <c r="G4447">
        <f>IF('4P'!G45="","##BLANK",'4P'!G45)</f>
        <v>60.79</v>
      </c>
    </row>
    <row r="4448" spans="2:7">
      <c r="B4448" t="str">
        <f>+'4P'!D46</f>
        <v>CPMW0045</v>
      </c>
      <c r="E4448" s="2" t="s">
        <v>9033</v>
      </c>
      <c r="G4448">
        <f>IF('4P'!G46="","##BLANK",'4P'!G46)</f>
        <v>28.48</v>
      </c>
    </row>
    <row r="4449" spans="2:7">
      <c r="B4449" t="str">
        <f>+'4P'!D47</f>
        <v>CPMW0185</v>
      </c>
      <c r="E4449" s="2" t="s">
        <v>9033</v>
      </c>
      <c r="G4449">
        <f>IF('4P'!G47="","##BLANK",'4P'!G47)</f>
        <v>92.66</v>
      </c>
    </row>
    <row r="4450" spans="2:7">
      <c r="B4450" t="str">
        <f>+'4P'!D48</f>
        <v>CPMW0197</v>
      </c>
      <c r="E4450" s="2" t="s">
        <v>9033</v>
      </c>
      <c r="G4450">
        <f>IF('4P'!G48="","##BLANK",'4P'!G48)</f>
        <v>63.83</v>
      </c>
    </row>
    <row r="4451" spans="2:7">
      <c r="B4451" t="str">
        <f>+'4P'!D49</f>
        <v>CPMW0198</v>
      </c>
      <c r="E4451" s="2" t="s">
        <v>9033</v>
      </c>
      <c r="G4451">
        <f>IF('4P'!G49="","##BLANK",'4P'!G49)</f>
        <v>0</v>
      </c>
    </row>
    <row r="4452" spans="2:7">
      <c r="B4452" t="str">
        <f>+'4P'!D50</f>
        <v>CPMW001A</v>
      </c>
      <c r="E4452" s="2" t="s">
        <v>9033</v>
      </c>
      <c r="G4452">
        <f>IF('4P'!G50="","##BLANK",'4P'!G50)</f>
        <v>0</v>
      </c>
    </row>
    <row r="4453" spans="2:7">
      <c r="B4453" t="str">
        <f>+'4P'!D51</f>
        <v>CPMW0015</v>
      </c>
      <c r="E4453" s="2" t="s">
        <v>9033</v>
      </c>
      <c r="G4453">
        <f>IF('4P'!G51="","##BLANK",'4P'!G51)</f>
        <v>0</v>
      </c>
    </row>
    <row r="4454" spans="2:7">
      <c r="B4454" t="str">
        <f>+'4P'!D52</f>
        <v>BN10491</v>
      </c>
      <c r="E4454" s="2" t="s">
        <v>9033</v>
      </c>
      <c r="G4454">
        <f>IF('4P'!G52="","##BLANK",'4P'!G52)</f>
        <v>0</v>
      </c>
    </row>
    <row r="4455" spans="2:7">
      <c r="B4455" t="str">
        <f>+'4P'!D53</f>
        <v>BN10490</v>
      </c>
      <c r="E4455" s="2" t="s">
        <v>9033</v>
      </c>
      <c r="G4455">
        <f>IF('4P'!G53="","##BLANK",'4P'!G53)</f>
        <v>0</v>
      </c>
    </row>
    <row r="4456" spans="2:7">
      <c r="B4456" t="str">
        <f>+'4P'!D54</f>
        <v>BN10590</v>
      </c>
      <c r="E4456" s="2" t="s">
        <v>9033</v>
      </c>
      <c r="G4456">
        <f>IF('4P'!G54="","##BLANK",'4P'!G54)</f>
        <v>13</v>
      </c>
    </row>
    <row r="4457" spans="2:7">
      <c r="B4457" t="str">
        <f>+'4P'!D55</f>
        <v>BN10597</v>
      </c>
      <c r="E4457" s="2" t="s">
        <v>9033</v>
      </c>
      <c r="G4457">
        <f>IF('4P'!G55="","##BLANK",'4P'!G55)</f>
        <v>7</v>
      </c>
    </row>
    <row r="4458" spans="2:7">
      <c r="B4458" t="str">
        <f>+'4P'!D56</f>
        <v>BN10598</v>
      </c>
      <c r="E4458" s="2" t="s">
        <v>9033</v>
      </c>
      <c r="G4458">
        <f>IF('4P'!G56="","##BLANK",'4P'!G56)</f>
        <v>7</v>
      </c>
    </row>
    <row r="4459" spans="2:7">
      <c r="B4459" t="str">
        <f>+'4P'!D57</f>
        <v>BN10599</v>
      </c>
      <c r="E4459" s="2" t="s">
        <v>9033</v>
      </c>
      <c r="G4459">
        <f>IF('4P'!G57="","##BLANK",'4P'!G57)</f>
        <v>0</v>
      </c>
    </row>
    <row r="4460" spans="2:7">
      <c r="B4460" t="str">
        <f>+'4P'!D58</f>
        <v>CPMW0021</v>
      </c>
      <c r="E4460" s="2" t="s">
        <v>9033</v>
      </c>
      <c r="G4460">
        <f>IF('4P'!G58="","##BLANK",'4P'!G58)</f>
        <v>0</v>
      </c>
    </row>
    <row r="4461" spans="2:7">
      <c r="B4461" t="str">
        <f>+'4P'!D59</f>
        <v>BN10791</v>
      </c>
      <c r="E4461" s="2" t="s">
        <v>9033</v>
      </c>
      <c r="G4461">
        <f>IF('4P'!G59="","##BLANK",'4P'!G59)</f>
        <v>0</v>
      </c>
    </row>
    <row r="4462" spans="2:7">
      <c r="B4462" t="str">
        <f>+'4P'!D60</f>
        <v>BN10790</v>
      </c>
      <c r="E4462" s="2" t="s">
        <v>9033</v>
      </c>
      <c r="G4462">
        <f>IF('4P'!G60="","##BLANK",'4P'!G60)</f>
        <v>14</v>
      </c>
    </row>
    <row r="4463" spans="2:7">
      <c r="B4463" t="str">
        <f>+'4P'!D61</f>
        <v>BN10890</v>
      </c>
      <c r="E4463" s="2" t="s">
        <v>9033</v>
      </c>
      <c r="G4463">
        <f>IF('4P'!G61="","##BLANK",'4P'!G61)</f>
        <v>3</v>
      </c>
    </row>
    <row r="4464" spans="2:7">
      <c r="B4464" t="str">
        <f>+'4P'!D62</f>
        <v>BN10897</v>
      </c>
      <c r="E4464" s="2" t="s">
        <v>9033</v>
      </c>
      <c r="G4464">
        <f>IF('4P'!G62="","##BLANK",'4P'!G62)</f>
        <v>5</v>
      </c>
    </row>
    <row r="4465" spans="2:7">
      <c r="B4465" t="str">
        <f>+'4P'!D63</f>
        <v>BN10898</v>
      </c>
      <c r="E4465" s="2" t="s">
        <v>9033</v>
      </c>
      <c r="G4465">
        <f>IF('4P'!G63="","##BLANK",'4P'!G63)</f>
        <v>1</v>
      </c>
    </row>
    <row r="4466" spans="2:7">
      <c r="B4466" t="str">
        <f>+'4P'!D64</f>
        <v>BN10899</v>
      </c>
      <c r="E4466" s="2" t="s">
        <v>9033</v>
      </c>
      <c r="G4466">
        <f>IF('4P'!G64="","##BLANK",'4P'!G64)</f>
        <v>0</v>
      </c>
    </row>
    <row r="4467" spans="2:7">
      <c r="B4467" t="str">
        <f>+'4P'!D65</f>
        <v>W4005</v>
      </c>
      <c r="E4467" s="2" t="s">
        <v>9033</v>
      </c>
      <c r="G4467">
        <f>IF('4P'!G65="","##BLANK",'4P'!G65)</f>
        <v>1</v>
      </c>
    </row>
    <row r="4468" spans="2:7">
      <c r="B4468" t="str">
        <f>+'4P'!D66</f>
        <v>BN10901</v>
      </c>
      <c r="E4468" s="2" t="s">
        <v>9033</v>
      </c>
      <c r="G4468">
        <f>IF('4P'!G66="","##BLANK",'4P'!G66)</f>
        <v>5071.134</v>
      </c>
    </row>
    <row r="4469" spans="2:7">
      <c r="B4469" t="str">
        <f>+'4P'!D67</f>
        <v>BN10902</v>
      </c>
      <c r="E4469" s="2" t="s">
        <v>9033</v>
      </c>
      <c r="G4469">
        <f>IF('4P'!G67="","##BLANK",'4P'!G67)</f>
        <v>12.52</v>
      </c>
    </row>
    <row r="4470" spans="2:7">
      <c r="B4470" t="str">
        <f>+'4P'!D70</f>
        <v>BN1100</v>
      </c>
      <c r="E4470" s="2" t="s">
        <v>9033</v>
      </c>
      <c r="G4470">
        <f>IF('4P'!G70="","##BLANK",'4P'!G70)</f>
        <v>31890.9</v>
      </c>
    </row>
    <row r="4471" spans="2:7">
      <c r="B4471" t="str">
        <f>+'4P'!D71</f>
        <v>BN1204</v>
      </c>
      <c r="E4471" s="2" t="s">
        <v>9033</v>
      </c>
      <c r="G4471">
        <f>IF('4P'!G71="","##BLANK",'4P'!G71)</f>
        <v>0.1</v>
      </c>
    </row>
    <row r="4472" spans="2:7">
      <c r="B4472" t="str">
        <f>+'4P'!D72</f>
        <v>BN1200</v>
      </c>
      <c r="E4472" s="2" t="s">
        <v>9033</v>
      </c>
      <c r="G4472">
        <f>IF('4P'!G72="","##BLANK",'4P'!G72)</f>
        <v>19.3</v>
      </c>
    </row>
    <row r="4473" spans="2:7">
      <c r="B4473" t="str">
        <f>+'4P'!D73</f>
        <v>BN1208</v>
      </c>
      <c r="E4473" s="2" t="s">
        <v>9033</v>
      </c>
      <c r="G4473">
        <f>IF('4P'!G73="","##BLANK",'4P'!G73)</f>
        <v>112.5</v>
      </c>
    </row>
    <row r="4474" spans="2:7">
      <c r="B4474" t="str">
        <f>+'4P'!D74</f>
        <v>BN14990</v>
      </c>
      <c r="E4474" s="2" t="s">
        <v>9033</v>
      </c>
      <c r="G4474">
        <f>IF('4P'!G74="","##BLANK",'4P'!G74)</f>
        <v>29538.2</v>
      </c>
    </row>
    <row r="4475" spans="2:7">
      <c r="B4475" t="str">
        <f>+'4P'!D75</f>
        <v>BN14890</v>
      </c>
      <c r="E4475" s="2" t="s">
        <v>9033</v>
      </c>
      <c r="G4475">
        <f>IF('4P'!G75="","##BLANK",'4P'!G75)</f>
        <v>992.2</v>
      </c>
    </row>
    <row r="4476" spans="2:7">
      <c r="B4476" t="str">
        <f>+'4P'!D76</f>
        <v>BN14790</v>
      </c>
      <c r="E4476" s="2" t="s">
        <v>9033</v>
      </c>
      <c r="G4476">
        <f>IF('4P'!G76="","##BLANK",'4P'!G76)</f>
        <v>845.7</v>
      </c>
    </row>
    <row r="4477" spans="2:7">
      <c r="B4477" t="str">
        <f>+'4P'!D77</f>
        <v>BN14690</v>
      </c>
      <c r="E4477" s="2" t="s">
        <v>9033</v>
      </c>
      <c r="G4477">
        <f>IF('4P'!G77="","##BLANK",'4P'!G77)</f>
        <v>514.9</v>
      </c>
    </row>
    <row r="4478" spans="2:7">
      <c r="B4478" t="str">
        <f>+'4P'!D78</f>
        <v>BN11300CAP</v>
      </c>
      <c r="E4478" s="2" t="s">
        <v>9033</v>
      </c>
      <c r="G4478">
        <f>IF('4P'!G78="","##BLANK",'4P'!G78)</f>
        <v>71304</v>
      </c>
    </row>
    <row r="4479" spans="2:7">
      <c r="B4479" t="str">
        <f>+'4P'!D79</f>
        <v>BN10900CAP</v>
      </c>
      <c r="E4479" s="2" t="s">
        <v>9033</v>
      </c>
      <c r="G4479">
        <f>IF('4P'!G79="","##BLANK",'4P'!G79)</f>
        <v>2215</v>
      </c>
    </row>
    <row r="4480" spans="2:7">
      <c r="B4480" t="str">
        <f>+'4P'!D80</f>
        <v>BN11030CAP</v>
      </c>
      <c r="E4480" s="2" t="s">
        <v>9033</v>
      </c>
      <c r="G4480">
        <f>IF('4P'!G80="","##BLANK",'4P'!G80)</f>
        <v>29</v>
      </c>
    </row>
    <row r="4481" spans="2:7">
      <c r="B4481" t="str">
        <f>+'4P'!D82</f>
        <v>BN2350</v>
      </c>
      <c r="E4481" s="2" t="s">
        <v>9033</v>
      </c>
      <c r="G4481">
        <f>IF('4P'!G82="","##BLANK",'4P'!G82)</f>
        <v>0</v>
      </c>
    </row>
    <row r="4482" spans="2:7">
      <c r="B4482" t="str">
        <f>+'4P'!D83</f>
        <v>BN2330</v>
      </c>
      <c r="E4482" s="2" t="s">
        <v>9033</v>
      </c>
      <c r="G4482">
        <f>IF('4P'!G83="","##BLANK",'4P'!G83)</f>
        <v>1044.83</v>
      </c>
    </row>
    <row r="4483" spans="2:7">
      <c r="B4483" t="str">
        <f>+'4P'!D84</f>
        <v>BN2000</v>
      </c>
      <c r="E4483" s="2" t="s">
        <v>9033</v>
      </c>
      <c r="G4483">
        <f>IF('4P'!G84="","##BLANK",'4P'!G84)</f>
        <v>307.69</v>
      </c>
    </row>
    <row r="4484" spans="2:7">
      <c r="B4484" t="str">
        <f>+'4P'!D85</f>
        <v>BN2010</v>
      </c>
      <c r="E4484" s="2" t="s">
        <v>9033</v>
      </c>
      <c r="G4484">
        <f>IF('4P'!G85="","##BLANK",'4P'!G85)</f>
        <v>277.24</v>
      </c>
    </row>
    <row r="4485" spans="2:7">
      <c r="B4485" t="str">
        <f>+'4P'!D86</f>
        <v>BN2345</v>
      </c>
      <c r="E4485" s="2" t="s">
        <v>9033</v>
      </c>
      <c r="G4485">
        <f>IF('4P'!G86="","##BLANK",'4P'!G86)</f>
        <v>270.75</v>
      </c>
    </row>
    <row r="4486" spans="2:7">
      <c r="B4486" t="str">
        <f>+'4P'!D87</f>
        <v>BN2340</v>
      </c>
      <c r="E4486" s="2" t="s">
        <v>9033</v>
      </c>
      <c r="G4486">
        <f>IF('4P'!G87="","##BLANK",'4P'!G87)</f>
        <v>198.46</v>
      </c>
    </row>
    <row r="4487" spans="2:7">
      <c r="B4487" t="str">
        <f>+'4P'!D88</f>
        <v>BN2327</v>
      </c>
      <c r="E4487" s="2" t="s">
        <v>9033</v>
      </c>
      <c r="G4487">
        <f>IF('4P'!G88="","##BLANK",'4P'!G88)</f>
        <v>44.88</v>
      </c>
    </row>
    <row r="4488" spans="2:7">
      <c r="B4488" t="str">
        <f>+'4P'!D89</f>
        <v>BN11600</v>
      </c>
      <c r="E4488" s="2" t="s">
        <v>9033</v>
      </c>
      <c r="G4488">
        <f>IF('4P'!G89="","##BLANK",'4P'!G89)</f>
        <v>1269833</v>
      </c>
    </row>
    <row r="4489" spans="2:7">
      <c r="B4489" t="str">
        <f>+'4P'!D90</f>
        <v>BN11610</v>
      </c>
      <c r="E4489" s="2" t="s">
        <v>9033</v>
      </c>
      <c r="G4489">
        <f>IF('4P'!G90="","##BLANK",'4P'!G90)</f>
        <v>1963</v>
      </c>
    </row>
    <row r="4490" spans="2:7">
      <c r="B4490" t="str">
        <f>+'4P'!D91</f>
        <v>BN11620</v>
      </c>
      <c r="E4490" s="2" t="s">
        <v>9033</v>
      </c>
      <c r="G4490">
        <f>IF('4P'!G91="","##BLANK",'4P'!G91)</f>
        <v>900131</v>
      </c>
    </row>
    <row r="4491" spans="2:7">
      <c r="B4491" t="str">
        <f>+'4P'!D92</f>
        <v>BN11390</v>
      </c>
      <c r="E4491" s="2" t="s">
        <v>9033</v>
      </c>
      <c r="G4491">
        <f>IF('4P'!G92="","##BLANK",'4P'!G92)</f>
        <v>531</v>
      </c>
    </row>
    <row r="4492" spans="2:7">
      <c r="B4492" t="str">
        <f>+'4P'!D93</f>
        <v>BN10990</v>
      </c>
      <c r="E4492" s="2" t="s">
        <v>9033</v>
      </c>
      <c r="G4492">
        <f>IF('4P'!G93="","##BLANK",'4P'!G93)</f>
        <v>368</v>
      </c>
    </row>
    <row r="4493" spans="2:7">
      <c r="B4493" t="str">
        <f>+'4P'!D94</f>
        <v>BN11090</v>
      </c>
      <c r="E4493" s="2" t="s">
        <v>9033</v>
      </c>
      <c r="G4493">
        <f>IF('4P'!G94="","##BLANK",'4P'!G94)</f>
        <v>27</v>
      </c>
    </row>
    <row r="4494" spans="2:7">
      <c r="B4494" t="str">
        <f>+'4P'!D95</f>
        <v>BB13000</v>
      </c>
      <c r="E4494" s="2" t="s">
        <v>9033</v>
      </c>
      <c r="G4494">
        <f>IF('4P'!G95="","##BLANK",'4P'!G95)</f>
        <v>346.8</v>
      </c>
    </row>
    <row r="4495" spans="2:7">
      <c r="B4495" t="str">
        <f>+'4P'!D96</f>
        <v>BB13010</v>
      </c>
      <c r="E4495" s="2" t="s">
        <v>9033</v>
      </c>
      <c r="G4495">
        <f>IF('4P'!G96="","##BLANK",'4P'!G96)</f>
        <v>1876.3</v>
      </c>
    </row>
    <row r="4496" spans="2:7">
      <c r="B4496" t="str">
        <f>+'4P'!D97</f>
        <v>BB13020</v>
      </c>
      <c r="E4496" s="2" t="s">
        <v>9033</v>
      </c>
      <c r="G4496">
        <f>IF('4P'!G97="","##BLANK",'4P'!G97)</f>
        <v>843</v>
      </c>
    </row>
    <row r="4497" spans="2:7">
      <c r="B4497" t="str">
        <f>+'4P'!D98</f>
        <v>BB13030</v>
      </c>
      <c r="E4497" s="2" t="s">
        <v>9033</v>
      </c>
      <c r="G4497">
        <f>IF('4P'!G98="","##BLANK",'4P'!G98)</f>
        <v>4668</v>
      </c>
    </row>
    <row r="4498" spans="2:7">
      <c r="B4498" t="str">
        <f>+'4P'!D99</f>
        <v>BB13040</v>
      </c>
      <c r="E4498" s="2" t="s">
        <v>9033</v>
      </c>
      <c r="G4498">
        <f>IF('4P'!G99="","##BLANK",'4P'!G99)</f>
        <v>8906.5</v>
      </c>
    </row>
    <row r="4499" spans="2:7">
      <c r="B4499" t="str">
        <f>+'4P'!D100</f>
        <v>BB13050</v>
      </c>
      <c r="E4499" s="2" t="s">
        <v>9033</v>
      </c>
      <c r="G4499">
        <f>IF('4P'!G100="","##BLANK",'4P'!G100)</f>
        <v>5145.8999999999996</v>
      </c>
    </row>
    <row r="4500" spans="2:7">
      <c r="B4500" t="str">
        <f>+'4P'!D101</f>
        <v>BB13060</v>
      </c>
      <c r="E4500" s="2" t="s">
        <v>9033</v>
      </c>
      <c r="G4500">
        <f>IF('4P'!G101="","##BLANK",'4P'!G101)</f>
        <v>6451.1</v>
      </c>
    </row>
    <row r="4501" spans="2:7">
      <c r="B4501" t="str">
        <f>+'4P'!D102</f>
        <v>BB13070</v>
      </c>
      <c r="E4501" s="2" t="s">
        <v>9033</v>
      </c>
      <c r="G4501">
        <f>IF('4P'!G102="","##BLANK",'4P'!G102)</f>
        <v>3653.4</v>
      </c>
    </row>
    <row r="4502" spans="2:7">
      <c r="B4502" t="str">
        <f>+'4P'!D103</f>
        <v>BN4870</v>
      </c>
      <c r="E4502" s="2" t="s">
        <v>9033</v>
      </c>
      <c r="G4502">
        <f>IF('4P'!G103="","##BLANK",'4P'!G103)</f>
        <v>68.64</v>
      </c>
    </row>
    <row r="4503" spans="2:7">
      <c r="B4503" t="str">
        <f>+'4P'!D106</f>
        <v>WTW001NR</v>
      </c>
      <c r="E4503" s="2" t="s">
        <v>9033</v>
      </c>
      <c r="G4503">
        <f>IF('4P'!G106="","##BLANK",'4P'!G106)</f>
        <v>6</v>
      </c>
    </row>
    <row r="4504" spans="2:7">
      <c r="B4504" t="str">
        <f>+'4P'!D107</f>
        <v>WTW002NR</v>
      </c>
      <c r="E4504" s="2" t="s">
        <v>9033</v>
      </c>
      <c r="G4504">
        <f>IF('4P'!G107="","##BLANK",'4P'!G107)</f>
        <v>2</v>
      </c>
    </row>
    <row r="4505" spans="2:7">
      <c r="B4505" t="str">
        <f>+'4P'!D108</f>
        <v>WTW003NR</v>
      </c>
      <c r="E4505" s="2" t="s">
        <v>9033</v>
      </c>
      <c r="G4505">
        <f>IF('4P'!G108="","##BLANK",'4P'!G108)</f>
        <v>8</v>
      </c>
    </row>
    <row r="4506" spans="2:7">
      <c r="B4506" t="str">
        <f>+'4P'!D109</f>
        <v>WTW004NR</v>
      </c>
      <c r="E4506" s="2" t="s">
        <v>9033</v>
      </c>
      <c r="G4506">
        <f>IF('4P'!G109="","##BLANK",'4P'!G109)</f>
        <v>6</v>
      </c>
    </row>
    <row r="4507" spans="2:7">
      <c r="B4507" t="str">
        <f>+'4P'!D110</f>
        <v>WTW005NR</v>
      </c>
      <c r="E4507" s="2" t="s">
        <v>9033</v>
      </c>
      <c r="G4507">
        <f>IF('4P'!G110="","##BLANK",'4P'!G110)</f>
        <v>14</v>
      </c>
    </row>
    <row r="4508" spans="2:7">
      <c r="B4508" t="str">
        <f>+'4P'!D111</f>
        <v>WTW006NR</v>
      </c>
      <c r="E4508" s="2" t="s">
        <v>9033</v>
      </c>
      <c r="G4508">
        <f>IF('4P'!G111="","##BLANK",'4P'!G111)</f>
        <v>8</v>
      </c>
    </row>
    <row r="4509" spans="2:7">
      <c r="B4509" t="str">
        <f>+'4P'!D112</f>
        <v>WTW007NR</v>
      </c>
      <c r="E4509" s="2" t="s">
        <v>9033</v>
      </c>
      <c r="G4509">
        <f>IF('4P'!G112="","##BLANK",'4P'!G112)</f>
        <v>2</v>
      </c>
    </row>
    <row r="4510" spans="2:7">
      <c r="B4510" t="str">
        <f>+'4P'!D113</f>
        <v>WTW008NR</v>
      </c>
      <c r="E4510" s="2" t="s">
        <v>9033</v>
      </c>
      <c r="G4510">
        <f>IF('4P'!G113="","##BLANK",'4P'!G113)</f>
        <v>2</v>
      </c>
    </row>
    <row r="4511" spans="2:7">
      <c r="B4511" t="str">
        <f>+'4P'!D116</f>
        <v>WTW001PN</v>
      </c>
      <c r="E4511" s="2" t="s">
        <v>9033</v>
      </c>
      <c r="G4511">
        <f>IF('4P'!G116="","##BLANK",'4P'!G116)</f>
        <v>4.0000000000000001E-3</v>
      </c>
    </row>
    <row r="4512" spans="2:7">
      <c r="B4512" t="str">
        <f>+'4P'!D117</f>
        <v>WTW002PN</v>
      </c>
      <c r="E4512" s="2" t="s">
        <v>9033</v>
      </c>
      <c r="G4512">
        <f>IF('4P'!G117="","##BLANK",'4P'!G117)</f>
        <v>4.0000000000000001E-3</v>
      </c>
    </row>
    <row r="4513" spans="2:7">
      <c r="B4513" t="str">
        <f>+'4P'!D118</f>
        <v>WTW003PN</v>
      </c>
      <c r="E4513" s="2" t="s">
        <v>9033</v>
      </c>
      <c r="G4513">
        <f>IF('4P'!G118="","##BLANK",'4P'!G118)</f>
        <v>3.9E-2</v>
      </c>
    </row>
    <row r="4514" spans="2:7">
      <c r="B4514" t="str">
        <f>+'4P'!D119</f>
        <v>WTW004PN</v>
      </c>
      <c r="E4514" s="2" t="s">
        <v>9033</v>
      </c>
      <c r="G4514">
        <f>IF('4P'!G119="","##BLANK",'4P'!G119)</f>
        <v>5.6000000000000001E-2</v>
      </c>
    </row>
    <row r="4515" spans="2:7">
      <c r="B4515" t="str">
        <f>+'4P'!D120</f>
        <v>WTW005PN</v>
      </c>
      <c r="E4515" s="2" t="s">
        <v>9033</v>
      </c>
      <c r="G4515">
        <f>IF('4P'!G120="","##BLANK",'4P'!G120)</f>
        <v>0.24299999999999999</v>
      </c>
    </row>
    <row r="4516" spans="2:7">
      <c r="B4516" t="str">
        <f>+'4P'!D121</f>
        <v>WTW006PN</v>
      </c>
      <c r="E4516" s="2" t="s">
        <v>9033</v>
      </c>
      <c r="G4516">
        <f>IF('4P'!G121="","##BLANK",'4P'!G121)</f>
        <v>0.29499999999999998</v>
      </c>
    </row>
    <row r="4517" spans="2:7">
      <c r="B4517" t="str">
        <f>+'4P'!D122</f>
        <v>WTW007PN</v>
      </c>
      <c r="E4517" s="2" t="s">
        <v>9033</v>
      </c>
      <c r="G4517">
        <f>IF('4P'!G122="","##BLANK",'4P'!G122)</f>
        <v>0.112</v>
      </c>
    </row>
    <row r="4518" spans="2:7">
      <c r="B4518" t="str">
        <f>+'4P'!D123</f>
        <v>WTW008PN</v>
      </c>
      <c r="E4518" s="2" t="s">
        <v>9033</v>
      </c>
      <c r="G4518">
        <f>IF('4P'!G123="","##BLANK",'4P'!G123)</f>
        <v>0.247</v>
      </c>
    </row>
    <row r="4519" spans="2:7">
      <c r="B4519" t="str">
        <f>+'4Q'!D6</f>
        <v>BN2110</v>
      </c>
      <c r="E4519" s="2" t="s">
        <v>9033</v>
      </c>
      <c r="G4519">
        <f>IF('4Q'!G6="","##BLANK",'4Q'!G6)</f>
        <v>744.77700000000004</v>
      </c>
    </row>
    <row r="4520" spans="2:7">
      <c r="B4520" t="str">
        <f>+'4Q'!D7</f>
        <v>BN2115</v>
      </c>
      <c r="E4520" s="2" t="s">
        <v>9033</v>
      </c>
      <c r="G4520">
        <f>IF('4Q'!G7="","##BLANK",'4Q'!G7)</f>
        <v>425.01799999999997</v>
      </c>
    </row>
    <row r="4521" spans="2:7">
      <c r="B4521" t="str">
        <f>+'4Q'!D8</f>
        <v>BN2210</v>
      </c>
      <c r="E4521" s="2" t="s">
        <v>9033</v>
      </c>
      <c r="G4521">
        <f>IF('4Q'!G8="","##BLANK",'4Q'!G8)</f>
        <v>106.654</v>
      </c>
    </row>
    <row r="4522" spans="2:7">
      <c r="B4522" t="str">
        <f>+'4Q'!D9</f>
        <v>BN2100</v>
      </c>
      <c r="E4522" s="2" t="s">
        <v>9033</v>
      </c>
      <c r="G4522">
        <f>IF('4Q'!G9="","##BLANK",'4Q'!G9)</f>
        <v>904.53300000000002</v>
      </c>
    </row>
    <row r="4523" spans="2:7">
      <c r="B4523" t="str">
        <f>+'4Q'!D10</f>
        <v>BN2200</v>
      </c>
      <c r="E4523" s="2" t="s">
        <v>9033</v>
      </c>
      <c r="G4523">
        <f>IF('4Q'!G10="","##BLANK",'4Q'!G10)</f>
        <v>13.641999999999999</v>
      </c>
    </row>
    <row r="4524" spans="2:7">
      <c r="B4524" t="str">
        <f>+'4Q'!D11</f>
        <v>BN2221</v>
      </c>
      <c r="E4524" s="2" t="s">
        <v>9033</v>
      </c>
      <c r="G4524">
        <f>IF('4Q'!G11="","##BLANK",'4Q'!G11)</f>
        <v>140.541</v>
      </c>
    </row>
    <row r="4525" spans="2:7">
      <c r="B4525" t="str">
        <f>+'4Q'!D12</f>
        <v>BN2161</v>
      </c>
      <c r="E4525" s="2" t="s">
        <v>9033</v>
      </c>
      <c r="G4525">
        <f>IF('4Q'!G12="","##BLANK",'4Q'!G12)</f>
        <v>2196.866</v>
      </c>
    </row>
    <row r="4526" spans="2:7">
      <c r="B4526" t="str">
        <f>+'4Q'!D13</f>
        <v>BN1001</v>
      </c>
      <c r="E4526" s="2" t="s">
        <v>9033</v>
      </c>
      <c r="G4526">
        <f>IF('4Q'!G13="","##BLANK",'4Q'!G13)</f>
        <v>2337.4070000000002</v>
      </c>
    </row>
    <row r="4527" spans="2:7">
      <c r="B4527" t="str">
        <f>+'4Q'!D14</f>
        <v>BN1765</v>
      </c>
      <c r="E4527" s="2" t="s">
        <v>9033</v>
      </c>
      <c r="G4527">
        <f>IF('4Q'!G14="","##BLANK",'4Q'!G14)</f>
        <v>11.49</v>
      </c>
    </row>
    <row r="4528" spans="2:7">
      <c r="B4528" t="str">
        <f>+'4Q'!D15</f>
        <v>BN1767</v>
      </c>
      <c r="E4528" s="2" t="s">
        <v>9033</v>
      </c>
      <c r="G4528">
        <f>IF('4Q'!G15="","##BLANK",'4Q'!G15)</f>
        <v>1.647</v>
      </c>
    </row>
    <row r="4529" spans="2:7">
      <c r="B4529" t="str">
        <f>+'4Q'!D16</f>
        <v>BN1715</v>
      </c>
      <c r="E4529" s="2" t="s">
        <v>9033</v>
      </c>
      <c r="G4529">
        <f>IF('4Q'!G16="","##BLANK",'4Q'!G16)</f>
        <v>33.811999999999998</v>
      </c>
    </row>
    <row r="4530" spans="2:7">
      <c r="B4530" t="str">
        <f>+'4Q'!D17</f>
        <v>BN1711</v>
      </c>
      <c r="E4530" s="2" t="s">
        <v>9033</v>
      </c>
      <c r="G4530">
        <f>IF('4Q'!G17="","##BLANK",'4Q'!G17)</f>
        <v>0</v>
      </c>
    </row>
    <row r="4531" spans="2:7">
      <c r="B4531" t="str">
        <f>+'4Q'!D18</f>
        <v>BP3405</v>
      </c>
      <c r="E4531" s="2" t="s">
        <v>9033</v>
      </c>
      <c r="G4531">
        <f>IF('4Q'!G18="","##BLANK",'4Q'!G18)</f>
        <v>1.036</v>
      </c>
    </row>
    <row r="4532" spans="2:7">
      <c r="B4532" t="str">
        <f>+'4Q'!D19</f>
        <v>BP3400</v>
      </c>
      <c r="E4532" s="2" t="s">
        <v>9033</v>
      </c>
      <c r="G4532">
        <f>IF('4Q'!G19="","##BLANK",'4Q'!G19)</f>
        <v>14.611000000000001</v>
      </c>
    </row>
    <row r="4533" spans="2:7">
      <c r="B4533" t="str">
        <f>+'4Q'!D20</f>
        <v>BN2590</v>
      </c>
      <c r="E4533" s="2" t="s">
        <v>9033</v>
      </c>
      <c r="G4533">
        <f>IF('4Q'!G20="","##BLANK",'4Q'!G20)</f>
        <v>5071.134</v>
      </c>
    </row>
    <row r="4534" spans="2:7">
      <c r="B4534" t="str">
        <f>+'4Q'!D21</f>
        <v>BN11630</v>
      </c>
      <c r="E4534" s="2" t="s">
        <v>9033</v>
      </c>
      <c r="G4534">
        <f>IF('4Q'!G21="","##BLANK",'4Q'!G21)</f>
        <v>104.61799999999999</v>
      </c>
    </row>
    <row r="4535" spans="2:7">
      <c r="B4535" t="str">
        <f>+'4Q'!D22</f>
        <v>BN11640</v>
      </c>
      <c r="E4535" s="2" t="s">
        <v>9033</v>
      </c>
      <c r="G4535">
        <f>IF('4Q'!G22="","##BLANK",'4Q'!G22)</f>
        <v>1194.385</v>
      </c>
    </row>
    <row r="4536" spans="2:7">
      <c r="B4536" t="str">
        <f>+'4Q'!D23</f>
        <v>SYS03</v>
      </c>
      <c r="E4536" s="2" t="s">
        <v>9033</v>
      </c>
      <c r="G4536">
        <f>IF('4Q'!G23="","##BLANK",'4Q'!G23)</f>
        <v>14294</v>
      </c>
    </row>
    <row r="4537" spans="2:7">
      <c r="B4537" t="str">
        <f>+'4Q'!D26</f>
        <v>BN1231</v>
      </c>
      <c r="E4537" s="2" t="s">
        <v>9033</v>
      </c>
      <c r="G4537">
        <f>IF('4Q'!G26="","##BLANK",'4Q'!G26)</f>
        <v>499</v>
      </c>
    </row>
    <row r="4538" spans="2:7">
      <c r="B4538" t="str">
        <f>+'4Q'!D27</f>
        <v>W3007SO</v>
      </c>
      <c r="E4538" s="2" t="s">
        <v>9033</v>
      </c>
      <c r="G4538">
        <f>IF('4Q'!G27="","##BLANK",'4Q'!G27)</f>
        <v>0</v>
      </c>
    </row>
    <row r="4539" spans="2:7">
      <c r="B4539" t="str">
        <f>+'4Q'!D28</f>
        <v>W3008SO</v>
      </c>
      <c r="E4539" s="2" t="s">
        <v>9033</v>
      </c>
      <c r="G4539">
        <f>IF('4Q'!G28="","##BLANK",'4Q'!G28)</f>
        <v>0</v>
      </c>
    </row>
    <row r="4540" spans="2:7">
      <c r="B4540" t="str">
        <f>+'4Q'!D29</f>
        <v>W3007DO</v>
      </c>
      <c r="E4540" s="2" t="s">
        <v>9033</v>
      </c>
      <c r="G4540">
        <f>IF('4Q'!G29="","##BLANK",'4Q'!G29)</f>
        <v>19.360000000000014</v>
      </c>
    </row>
    <row r="4541" spans="2:7">
      <c r="B4541" t="str">
        <f>+'4Q'!D30</f>
        <v>W3008DO</v>
      </c>
      <c r="E4541" s="2" t="s">
        <v>9033</v>
      </c>
      <c r="G4541">
        <f>IF('4Q'!G30="","##BLANK",'4Q'!G30)</f>
        <v>19.360000000000014</v>
      </c>
    </row>
    <row r="4542" spans="2:7">
      <c r="B4542" t="str">
        <f>+'4Q'!D31</f>
        <v>BM902ECNP</v>
      </c>
      <c r="E4542" s="2" t="s">
        <v>9033</v>
      </c>
      <c r="G4542">
        <f>IF('4Q'!G31="","##BLANK",'4Q'!G31)</f>
        <v>270105</v>
      </c>
    </row>
    <row r="4543" spans="2:7">
      <c r="B4543" t="str">
        <f>+'4Q'!D32</f>
        <v>BM902ECWR</v>
      </c>
      <c r="E4543" s="2" t="s">
        <v>9033</v>
      </c>
      <c r="G4543">
        <f>IF('4Q'!G32="","##BLANK",'4Q'!G32)</f>
        <v>41946</v>
      </c>
    </row>
    <row r="4544" spans="2:7">
      <c r="B4544" t="str">
        <f>+'4Q'!D33</f>
        <v>BM102ECWW</v>
      </c>
      <c r="E4544" s="2" t="s">
        <v>9033</v>
      </c>
      <c r="G4544">
        <f>IF('4Q'!G33="","##BLANK",'4Q'!G33)</f>
        <v>312051</v>
      </c>
    </row>
    <row r="4545" spans="2:7">
      <c r="B4545" t="str">
        <f>+'4Q'!D34</f>
        <v>QEBW0180</v>
      </c>
      <c r="E4545" s="2" t="s">
        <v>9033</v>
      </c>
      <c r="G4545">
        <f>IF('4Q'!G34="","##BLANK",'4Q'!G34)</f>
        <v>0.99950000000000006</v>
      </c>
    </row>
    <row r="4546" spans="2:7">
      <c r="B4546" t="str">
        <f>+'4Q'!D35</f>
        <v>QEBW0183</v>
      </c>
      <c r="E4546" s="2" t="s">
        <v>9033</v>
      </c>
      <c r="G4546">
        <f>IF('4Q'!G35="","##BLANK",'4Q'!G35)</f>
        <v>4.7</v>
      </c>
    </row>
    <row r="4547" spans="2:7">
      <c r="B4547" t="str">
        <f>+'4Q'!D36</f>
        <v>QEBW0184</v>
      </c>
      <c r="E4547" s="2" t="s">
        <v>9033</v>
      </c>
      <c r="G4547">
        <f>IF('4Q'!G36="","##BLANK",'4Q'!G36)</f>
        <v>1.5</v>
      </c>
    </row>
    <row r="4548" spans="2:7">
      <c r="B4548" t="str">
        <f>+'4Q'!D37</f>
        <v>BN2341</v>
      </c>
      <c r="E4548" s="2" t="s">
        <v>9033</v>
      </c>
      <c r="G4548">
        <f>IF('4Q'!G37="","##BLANK",'4Q'!G37)</f>
        <v>-16.350000000000001</v>
      </c>
    </row>
    <row r="4549" spans="2:7">
      <c r="B4549" t="str">
        <f>+'4R'!D6</f>
        <v>S4002</v>
      </c>
      <c r="E4549" s="2" t="s">
        <v>9033</v>
      </c>
      <c r="G4549">
        <f>IF('4R'!G6="","##BLANK",'4R'!G6)</f>
        <v>0</v>
      </c>
    </row>
    <row r="4550" spans="2:7">
      <c r="B4550" t="str">
        <f>+'4R'!D7</f>
        <v>S4002A</v>
      </c>
      <c r="E4550" s="2" t="s">
        <v>9033</v>
      </c>
      <c r="G4550">
        <f>IF('4R'!G7="","##BLANK",'4R'!G7)</f>
        <v>0</v>
      </c>
    </row>
    <row r="4551" spans="2:7">
      <c r="B4551" t="str">
        <f>+'4R'!D8</f>
        <v>S4029</v>
      </c>
      <c r="E4551" s="2" t="s">
        <v>9033</v>
      </c>
      <c r="G4551">
        <f>IF('4R'!G8="","##BLANK",'4R'!G8)</f>
        <v>70018</v>
      </c>
    </row>
    <row r="4552" spans="2:7">
      <c r="B4552" t="str">
        <f>+'4R'!D9</f>
        <v>S6019</v>
      </c>
      <c r="E4552" s="2" t="s">
        <v>9033</v>
      </c>
      <c r="G4552">
        <f>IF('4R'!G9="","##BLANK",'4R'!G9)</f>
        <v>2534</v>
      </c>
    </row>
    <row r="4553" spans="2:7">
      <c r="B4553" t="str">
        <f>+'4R'!D10</f>
        <v>BN13522</v>
      </c>
      <c r="E4553" s="2" t="s">
        <v>9033</v>
      </c>
      <c r="G4553">
        <f>IF('4R'!G10="","##BLANK",'4R'!G10)</f>
        <v>32370</v>
      </c>
    </row>
    <row r="4554" spans="2:7">
      <c r="B4554" t="str">
        <f>+'4R'!D11</f>
        <v>BN13521</v>
      </c>
      <c r="E4554" s="2" t="s">
        <v>9033</v>
      </c>
      <c r="G4554">
        <f>IF('4R'!G11="","##BLANK",'4R'!G11)</f>
        <v>345</v>
      </c>
    </row>
    <row r="4555" spans="2:7">
      <c r="B4555" t="str">
        <f>+'4R'!D12</f>
        <v>BN13520</v>
      </c>
      <c r="E4555" s="2" t="s">
        <v>9033</v>
      </c>
      <c r="G4555">
        <f>IF('4R'!G12="","##BLANK",'4R'!G12)</f>
        <v>74</v>
      </c>
    </row>
    <row r="4556" spans="2:7">
      <c r="B4556" t="str">
        <f>+'4R'!D13</f>
        <v>CPMS2005</v>
      </c>
      <c r="E4556" s="2" t="s">
        <v>9033</v>
      </c>
      <c r="G4556">
        <f>IF('4R'!G13="","##BLANK",'4R'!G13)</f>
        <v>2068</v>
      </c>
    </row>
    <row r="4557" spans="2:7">
      <c r="B4557" t="str">
        <f>+'4R'!D14</f>
        <v>CPMS2004</v>
      </c>
      <c r="E4557" s="2" t="s">
        <v>9033</v>
      </c>
      <c r="G4557">
        <f>IF('4R'!G14="","##BLANK",'4R'!G14)</f>
        <v>602</v>
      </c>
    </row>
    <row r="4558" spans="2:7">
      <c r="B4558" t="str">
        <f>+'4R'!D15</f>
        <v>CPMS2014</v>
      </c>
      <c r="E4558" s="2" t="s">
        <v>9033</v>
      </c>
      <c r="G4558">
        <f>IF('4R'!G15="","##BLANK",'4R'!G15)</f>
        <v>190</v>
      </c>
    </row>
    <row r="4559" spans="2:7">
      <c r="B4559" t="str">
        <f>+'4R'!D16</f>
        <v>BB2370</v>
      </c>
      <c r="E4559" s="2" t="s">
        <v>9033</v>
      </c>
      <c r="G4559">
        <f>IF('4R'!G16="","##BLANK",'4R'!G16)</f>
        <v>2224</v>
      </c>
    </row>
    <row r="4560" spans="2:7">
      <c r="B4560" t="str">
        <f>+'4R'!D17</f>
        <v>CPMS2012</v>
      </c>
      <c r="E4560" s="2" t="s">
        <v>9033</v>
      </c>
      <c r="G4560">
        <f>IF('4R'!G17="","##BLANK",'4R'!G17)</f>
        <v>18588.47</v>
      </c>
    </row>
    <row r="4561" spans="2:7">
      <c r="B4561" t="str">
        <f>+'4R'!D18</f>
        <v>CPMS2015</v>
      </c>
      <c r="E4561" s="2" t="s">
        <v>9033</v>
      </c>
      <c r="G4561">
        <f>IF('4R'!G18="","##BLANK",'4R'!G18)</f>
        <v>747107.16</v>
      </c>
    </row>
    <row r="4562" spans="2:7">
      <c r="B4562" t="str">
        <f>+'4R'!D19</f>
        <v>BN13519</v>
      </c>
      <c r="E4562" s="2" t="s">
        <v>9033</v>
      </c>
      <c r="G4562">
        <f>IF('4R'!G19="","##BLANK",'4R'!G19)</f>
        <v>27</v>
      </c>
    </row>
    <row r="4563" spans="2:7">
      <c r="B4563" t="str">
        <f>+'4R'!D20</f>
        <v>BN13523</v>
      </c>
      <c r="E4563" s="2" t="s">
        <v>9033</v>
      </c>
      <c r="G4563">
        <f>IF('4R'!G20="","##BLANK",'4R'!G20)</f>
        <v>2</v>
      </c>
    </row>
    <row r="4564" spans="2:7">
      <c r="B4564" t="str">
        <f>+'4R'!D21</f>
        <v>BN13524</v>
      </c>
      <c r="E4564" s="2" t="s">
        <v>9033</v>
      </c>
      <c r="G4564">
        <f>IF('4R'!G21="","##BLANK",'4R'!G21)</f>
        <v>5357</v>
      </c>
    </row>
    <row r="4565" spans="2:7">
      <c r="B4565" t="str">
        <f>+'4R'!D22</f>
        <v>BN13525</v>
      </c>
      <c r="E4565" s="2" t="s">
        <v>9033</v>
      </c>
      <c r="G4565">
        <f>IF('4R'!G22="","##BLANK",'4R'!G22)</f>
        <v>7510</v>
      </c>
    </row>
    <row r="4566" spans="2:7">
      <c r="B4566" t="str">
        <f>+'4R'!D23</f>
        <v>BN13526</v>
      </c>
      <c r="E4566" s="2" t="s">
        <v>9033</v>
      </c>
      <c r="G4566">
        <f>IF('4R'!G23="","##BLANK",'4R'!G23)</f>
        <v>16266</v>
      </c>
    </row>
    <row r="4567" spans="2:7">
      <c r="B4567" t="str">
        <f>+'4R'!D24</f>
        <v>BN13527</v>
      </c>
      <c r="E4567" s="2" t="s">
        <v>9033</v>
      </c>
      <c r="G4567">
        <f>IF('4R'!G24="","##BLANK",'4R'!G24)</f>
        <v>1267</v>
      </c>
    </row>
    <row r="4568" spans="2:7">
      <c r="B4568" t="str">
        <f>+'4R'!D25</f>
        <v>BN13534</v>
      </c>
      <c r="E4568" s="2" t="s">
        <v>9033</v>
      </c>
      <c r="G4568">
        <f>IF('4R'!G25="","##BLANK",'4R'!G25)</f>
        <v>355</v>
      </c>
    </row>
    <row r="4569" spans="2:7">
      <c r="B4569" t="str">
        <f>+'4R'!D26</f>
        <v>BN13535</v>
      </c>
      <c r="E4569" s="2" t="s">
        <v>9033</v>
      </c>
      <c r="G4569">
        <f>IF('4R'!G26="","##BLANK",'4R'!G26)</f>
        <v>30755</v>
      </c>
    </row>
    <row r="4570" spans="2:7">
      <c r="B4570" t="str">
        <f>+'4R'!D27</f>
        <v>BN13528</v>
      </c>
      <c r="E4570" s="2" t="s">
        <v>9033</v>
      </c>
      <c r="G4570">
        <f>IF('4R'!G27="","##BLANK",'4R'!G27)</f>
        <v>21560</v>
      </c>
    </row>
    <row r="4571" spans="2:7">
      <c r="B4571" t="str">
        <f>+'4R'!D30</f>
        <v>BP05613</v>
      </c>
      <c r="E4571" s="2" t="s">
        <v>9033</v>
      </c>
      <c r="G4571">
        <f>IF('4R'!G30="","##BLANK",'4R'!G30)</f>
        <v>146.69999999999999</v>
      </c>
    </row>
    <row r="4572" spans="2:7">
      <c r="B4572" t="str">
        <f>+'4R'!D31</f>
        <v>MP05614</v>
      </c>
      <c r="E4572" s="2" t="s">
        <v>9033</v>
      </c>
      <c r="G4572">
        <f>IF('4R'!G31="","##BLANK",'4R'!G31)</f>
        <v>2</v>
      </c>
    </row>
    <row r="4573" spans="2:7">
      <c r="B4573" t="str">
        <f>+'4R'!D32</f>
        <v>MP05611</v>
      </c>
      <c r="E4573" s="2" t="s">
        <v>9033</v>
      </c>
      <c r="G4573">
        <f>IF('4R'!G32="","##BLANK",'4R'!G32)</f>
        <v>148.69999999999999</v>
      </c>
    </row>
    <row r="4574" spans="2:7">
      <c r="B4574" t="str">
        <f>+'4R'!D33</f>
        <v>MP05613</v>
      </c>
      <c r="E4574" s="2" t="s">
        <v>9033</v>
      </c>
      <c r="G4574">
        <f>IF('4R'!G33="","##BLANK",'4R'!G33)</f>
        <v>5.9</v>
      </c>
    </row>
    <row r="4575" spans="2:7">
      <c r="B4575" t="str">
        <f>+'4R'!D35</f>
        <v>MP05615</v>
      </c>
      <c r="E4575" s="2" t="s">
        <v>9033</v>
      </c>
      <c r="G4575">
        <f>IF('4R'!G35="","##BLANK",'4R'!G35)</f>
        <v>0.77939999999999998</v>
      </c>
    </row>
    <row r="4576" spans="2:7">
      <c r="B4576" t="str">
        <f>+'4R'!D37</f>
        <v>BN1623</v>
      </c>
      <c r="E4576" s="2" t="s">
        <v>9033</v>
      </c>
      <c r="G4576">
        <f>IF('4R'!G37="","##BLANK",'4R'!G37)</f>
        <v>73.7</v>
      </c>
    </row>
    <row r="4577" spans="2:7">
      <c r="B4577" t="str">
        <f>+'4R'!D38</f>
        <v>BN1622</v>
      </c>
      <c r="E4577" s="2" t="s">
        <v>9033</v>
      </c>
      <c r="G4577">
        <f>IF('4R'!G38="","##BLANK",'4R'!G38)</f>
        <v>1.9</v>
      </c>
    </row>
    <row r="4578" spans="2:7">
      <c r="B4578" t="str">
        <f>+'4R'!D39</f>
        <v>BN1621</v>
      </c>
      <c r="E4578" s="2" t="s">
        <v>9033</v>
      </c>
      <c r="G4578">
        <f>IF('4R'!G39="","##BLANK",'4R'!G39)</f>
        <v>75.600000000000009</v>
      </c>
    </row>
    <row r="4579" spans="2:7">
      <c r="B4579" t="str">
        <f>+'4R'!D41</f>
        <v>BN1640</v>
      </c>
      <c r="E4579" s="2" t="s">
        <v>9033</v>
      </c>
      <c r="G4579">
        <f>IF('4R'!G41="","##BLANK",'4R'!G41)</f>
        <v>0</v>
      </c>
    </row>
    <row r="4580" spans="2:7">
      <c r="B4580" t="str">
        <f>+'4R'!D42</f>
        <v>BN1641</v>
      </c>
      <c r="E4580" s="2" t="s">
        <v>9033</v>
      </c>
      <c r="G4580">
        <f>IF('4R'!G42="","##BLANK",'4R'!G42)</f>
        <v>973</v>
      </c>
    </row>
    <row r="4581" spans="2:7">
      <c r="B4581" t="str">
        <f>+'4R'!D43</f>
        <v>BN1642</v>
      </c>
      <c r="E4581" s="2" t="s">
        <v>9033</v>
      </c>
      <c r="G4581">
        <f>IF('4R'!G43="","##BLANK",'4R'!G43)</f>
        <v>1726</v>
      </c>
    </row>
    <row r="4582" spans="2:7">
      <c r="B4582" t="str">
        <f>+'4R'!D44</f>
        <v>BN1643</v>
      </c>
      <c r="E4582" s="2" t="s">
        <v>9033</v>
      </c>
      <c r="G4582">
        <f>IF('4R'!G44="","##BLANK",'4R'!G44)</f>
        <v>2699</v>
      </c>
    </row>
    <row r="4583" spans="2:7">
      <c r="B4583" t="str">
        <f>+'4R'!D46</f>
        <v>BN1644</v>
      </c>
      <c r="E4583" s="2" t="s">
        <v>9033</v>
      </c>
      <c r="G4583">
        <f>IF('4R'!G46="","##BLANK",'4R'!G46)</f>
        <v>32220066</v>
      </c>
    </row>
    <row r="4584" spans="2:7">
      <c r="B4584" t="str">
        <f>+'4R'!D48</f>
        <v>BN1648</v>
      </c>
      <c r="E4584" s="2" t="s">
        <v>9033</v>
      </c>
      <c r="G4584">
        <f>IF('4R'!G48="","##BLANK",'4R'!G48)</f>
        <v>0</v>
      </c>
    </row>
    <row r="4585" spans="2:7">
      <c r="B4585" t="str">
        <f>+'4R'!D49</f>
        <v>BN1645</v>
      </c>
      <c r="E4585" s="2" t="s">
        <v>9033</v>
      </c>
      <c r="G4585">
        <f>IF('4R'!G49="","##BLANK",'4R'!G49)</f>
        <v>4</v>
      </c>
    </row>
    <row r="4586" spans="2:7">
      <c r="B4586" t="str">
        <f>+'4R'!D50</f>
        <v>BN1646</v>
      </c>
      <c r="E4586" s="2" t="s">
        <v>9033</v>
      </c>
      <c r="G4586">
        <f>IF('4R'!G50="","##BLANK",'4R'!G50)</f>
        <v>4541</v>
      </c>
    </row>
    <row r="4587" spans="2:7">
      <c r="B4587" t="str">
        <f>+'4R'!D51</f>
        <v>BN1647</v>
      </c>
      <c r="E4587" s="2" t="s">
        <v>9033</v>
      </c>
      <c r="G4587">
        <f>IF('4R'!G51="","##BLANK",'4R'!G51)</f>
        <v>4545</v>
      </c>
    </row>
    <row r="4588" spans="2:7">
      <c r="B4588" t="str">
        <f>+'4R'!D53</f>
        <v>BN1649</v>
      </c>
      <c r="E4588" s="2" t="s">
        <v>9033</v>
      </c>
      <c r="G4588">
        <f>IF('4R'!G53="","##BLANK",'4R'!G53)</f>
        <v>81192</v>
      </c>
    </row>
    <row r="4589" spans="2:7">
      <c r="B4589" t="str">
        <f>+'4R'!D55</f>
        <v>MP05616</v>
      </c>
      <c r="E4589" s="2" t="s">
        <v>9033</v>
      </c>
      <c r="G4589">
        <f>IF('4R'!G55="","##BLANK",'4R'!G55)</f>
        <v>3.1699999999999999E-2</v>
      </c>
    </row>
    <row r="4590" spans="2:7">
      <c r="B4590" s="1573" t="str">
        <f>'4S'!BS8</f>
        <v>STWD001</v>
      </c>
      <c r="E4590" s="2" t="s">
        <v>9033</v>
      </c>
      <c r="G4590">
        <f>IF('4S'!G8="","##BLANK",'4S'!G8)</f>
        <v>66</v>
      </c>
    </row>
    <row r="4591" spans="2:7">
      <c r="B4591" s="1573" t="str">
        <f>'4S'!BS9</f>
        <v>STWD015</v>
      </c>
      <c r="E4591" s="2" t="s">
        <v>9033</v>
      </c>
      <c r="G4591">
        <f>IF('4S'!G9="","##BLANK",'4S'!G9)</f>
        <v>19</v>
      </c>
    </row>
    <row r="4592" spans="2:7">
      <c r="B4592" s="1573" t="str">
        <f>'4S'!BS10</f>
        <v>STWD029</v>
      </c>
      <c r="E4592" s="2" t="s">
        <v>9033</v>
      </c>
      <c r="G4592">
        <f>IF('4S'!G10="","##BLANK",'4S'!G10)</f>
        <v>152</v>
      </c>
    </row>
    <row r="4593" spans="2:7">
      <c r="B4593" s="1573" t="str">
        <f>'4S'!BS11</f>
        <v>STWD043</v>
      </c>
      <c r="E4593" s="2" t="s">
        <v>9033</v>
      </c>
      <c r="G4593">
        <f>IF('4S'!G11="","##BLANK",'4S'!G11)</f>
        <v>0</v>
      </c>
    </row>
    <row r="4594" spans="2:7">
      <c r="B4594" s="1573" t="str">
        <f>'4S'!BS12</f>
        <v>STWD057</v>
      </c>
      <c r="E4594" s="2" t="s">
        <v>9033</v>
      </c>
      <c r="G4594">
        <f>IF('4S'!G12="","##BLANK",'4S'!G12)</f>
        <v>0</v>
      </c>
    </row>
    <row r="4595" spans="2:7">
      <c r="B4595" s="1573" t="str">
        <f>'4S'!BS13</f>
        <v>STWD101</v>
      </c>
      <c r="E4595" s="2" t="s">
        <v>9033</v>
      </c>
      <c r="G4595">
        <f>IF('4S'!G13="","##BLANK",'4S'!G13)</f>
        <v>0</v>
      </c>
    </row>
    <row r="4596" spans="2:7">
      <c r="B4596" s="1573" t="str">
        <f>'4S'!BS14</f>
        <v>STWD121</v>
      </c>
      <c r="E4596" s="2" t="s">
        <v>9033</v>
      </c>
      <c r="G4596">
        <f>IF('4S'!G14="","##BLANK",'4S'!G14)</f>
        <v>237</v>
      </c>
    </row>
    <row r="4597" spans="2:7">
      <c r="B4597" s="1573" t="str">
        <f>'4S'!BS18</f>
        <v>STWC001</v>
      </c>
      <c r="E4597" s="2" t="s">
        <v>9033</v>
      </c>
      <c r="G4597">
        <f>IF('4S'!G18="","##BLANK",'4S'!G18)</f>
        <v>32</v>
      </c>
    </row>
    <row r="4598" spans="2:7">
      <c r="B4598" s="1573" t="str">
        <f>'4S'!BS19</f>
        <v>STWC015</v>
      </c>
      <c r="E4598" s="2" t="s">
        <v>9033</v>
      </c>
      <c r="G4598">
        <f>IF('4S'!G19="","##BLANK",'4S'!G19)</f>
        <v>1</v>
      </c>
    </row>
    <row r="4599" spans="2:7">
      <c r="B4599" s="1573" t="str">
        <f>'4S'!BS20</f>
        <v>STWC029</v>
      </c>
      <c r="E4599" s="2" t="s">
        <v>9033</v>
      </c>
      <c r="G4599">
        <f>IF('4S'!G20="","##BLANK",'4S'!G20)</f>
        <v>3</v>
      </c>
    </row>
    <row r="4600" spans="2:7">
      <c r="B4600" s="1573" t="str">
        <f>'4S'!BS21</f>
        <v>STWC043</v>
      </c>
      <c r="E4600" s="2" t="s">
        <v>9033</v>
      </c>
      <c r="G4600">
        <f>IF('4S'!G21="","##BLANK",'4S'!G21)</f>
        <v>0</v>
      </c>
    </row>
    <row r="4601" spans="2:7">
      <c r="B4601" s="1573" t="str">
        <f>'4S'!BS22</f>
        <v>STWC057</v>
      </c>
      <c r="E4601" s="2" t="s">
        <v>9033</v>
      </c>
      <c r="G4601">
        <f>IF('4S'!G22="","##BLANK",'4S'!G22)</f>
        <v>0</v>
      </c>
    </row>
    <row r="4602" spans="2:7">
      <c r="B4602" s="1573" t="str">
        <f>'4S'!BS23</f>
        <v>STWC101</v>
      </c>
      <c r="E4602" s="2" t="s">
        <v>9033</v>
      </c>
      <c r="G4602">
        <f>IF('4S'!G23="","##BLANK",'4S'!G23)</f>
        <v>0</v>
      </c>
    </row>
    <row r="4603" spans="2:7">
      <c r="B4603" s="1573" t="str">
        <f>'4S'!BS24</f>
        <v>STWC121</v>
      </c>
      <c r="E4603" s="2" t="s">
        <v>9033</v>
      </c>
      <c r="G4603">
        <f>IF('4S'!G24="","##BLANK",'4S'!G24)</f>
        <v>36</v>
      </c>
    </row>
    <row r="4604" spans="2:7">
      <c r="B4604" s="1573" t="str">
        <f>'4S'!BT8</f>
        <v>STWD002</v>
      </c>
      <c r="E4604" s="2" t="s">
        <v>9033</v>
      </c>
      <c r="G4604">
        <f>IF('4S'!H8="","##BLANK",'4S'!H8)</f>
        <v>365</v>
      </c>
    </row>
    <row r="4605" spans="2:7">
      <c r="B4605" s="1573" t="str">
        <f>'4S'!BT9</f>
        <v>STWD016</v>
      </c>
      <c r="E4605" s="2" t="s">
        <v>9033</v>
      </c>
      <c r="G4605">
        <f>IF('4S'!H9="","##BLANK",'4S'!H9)</f>
        <v>277</v>
      </c>
    </row>
    <row r="4606" spans="2:7">
      <c r="B4606" s="1573" t="str">
        <f>'4S'!BT10</f>
        <v>STWD030</v>
      </c>
      <c r="E4606" s="2" t="s">
        <v>9033</v>
      </c>
      <c r="G4606">
        <f>IF('4S'!H10="","##BLANK",'4S'!H10)</f>
        <v>834</v>
      </c>
    </row>
    <row r="4607" spans="2:7">
      <c r="B4607" s="1573" t="str">
        <f>'4S'!BT11</f>
        <v>STWD044</v>
      </c>
      <c r="E4607" s="2" t="s">
        <v>9033</v>
      </c>
      <c r="G4607">
        <f>IF('4S'!H11="","##BLANK",'4S'!H11)</f>
        <v>4072</v>
      </c>
    </row>
    <row r="4608" spans="2:7">
      <c r="B4608" s="1573" t="str">
        <f>'4S'!BT12</f>
        <v>STWD058</v>
      </c>
      <c r="E4608" s="2" t="s">
        <v>9033</v>
      </c>
      <c r="G4608">
        <f>IF('4S'!H12="","##BLANK",'4S'!H12)</f>
        <v>10589</v>
      </c>
    </row>
    <row r="4609" spans="2:7">
      <c r="B4609" s="1573" t="str">
        <f>'4S'!BT13</f>
        <v>STWD102</v>
      </c>
      <c r="E4609" s="2" t="s">
        <v>9033</v>
      </c>
      <c r="G4609">
        <f>IF('4S'!H13="","##BLANK",'4S'!H13)</f>
        <v>195295</v>
      </c>
    </row>
    <row r="4610" spans="2:7">
      <c r="B4610" s="1573" t="str">
        <f>'4S'!BT14</f>
        <v>STWD122</v>
      </c>
      <c r="E4610" s="2" t="s">
        <v>9033</v>
      </c>
      <c r="G4610">
        <f>IF('4S'!H14="","##BLANK",'4S'!H14)</f>
        <v>211432</v>
      </c>
    </row>
    <row r="4611" spans="2:7">
      <c r="B4611" s="1573" t="str">
        <f>'4S'!BT18</f>
        <v>STWC002</v>
      </c>
      <c r="E4611" s="2" t="s">
        <v>9033</v>
      </c>
      <c r="G4611">
        <f>IF('4S'!H18="","##BLANK",'4S'!H18)</f>
        <v>68</v>
      </c>
    </row>
    <row r="4612" spans="2:7">
      <c r="B4612" s="1573" t="str">
        <f>'4S'!BT19</f>
        <v>STWC016</v>
      </c>
      <c r="E4612" s="2" t="s">
        <v>9033</v>
      </c>
      <c r="G4612">
        <f>IF('4S'!H19="","##BLANK",'4S'!H19)</f>
        <v>12</v>
      </c>
    </row>
    <row r="4613" spans="2:7">
      <c r="B4613" s="1573" t="str">
        <f>'4S'!BT20</f>
        <v>STWC030</v>
      </c>
      <c r="E4613" s="2" t="s">
        <v>9033</v>
      </c>
      <c r="G4613">
        <f>IF('4S'!H20="","##BLANK",'4S'!H20)</f>
        <v>10</v>
      </c>
    </row>
    <row r="4614" spans="2:7">
      <c r="B4614" s="1573" t="str">
        <f>'4S'!BT21</f>
        <v>STWC044</v>
      </c>
      <c r="E4614" s="2" t="s">
        <v>9033</v>
      </c>
      <c r="G4614">
        <f>IF('4S'!H21="","##BLANK",'4S'!H21)</f>
        <v>12</v>
      </c>
    </row>
    <row r="4615" spans="2:7">
      <c r="B4615" s="1573" t="str">
        <f>'4S'!BT22</f>
        <v>STWC058</v>
      </c>
      <c r="E4615" s="2" t="s">
        <v>9033</v>
      </c>
      <c r="G4615">
        <f>IF('4S'!H22="","##BLANK",'4S'!H22)</f>
        <v>9</v>
      </c>
    </row>
    <row r="4616" spans="2:7">
      <c r="B4616" s="1573" t="str">
        <f>'4S'!BT23</f>
        <v>STWC102</v>
      </c>
      <c r="E4616" s="2" t="s">
        <v>9033</v>
      </c>
      <c r="G4616">
        <f>IF('4S'!H23="","##BLANK",'4S'!H23)</f>
        <v>18</v>
      </c>
    </row>
    <row r="4617" spans="2:7">
      <c r="B4617" s="1573" t="str">
        <f>'4S'!BT24</f>
        <v>STWC122</v>
      </c>
      <c r="E4617" s="2" t="s">
        <v>9033</v>
      </c>
      <c r="G4617">
        <f>IF('4S'!H24="","##BLANK",'4S'!H24)</f>
        <v>129</v>
      </c>
    </row>
    <row r="4618" spans="2:7">
      <c r="B4618" s="1573" t="str">
        <f>'4S'!BU8</f>
        <v>STWD003</v>
      </c>
      <c r="E4618" s="2" t="s">
        <v>9033</v>
      </c>
      <c r="G4618">
        <f>IF('4S'!I8="","##BLANK",'4S'!I8)</f>
        <v>1161</v>
      </c>
    </row>
    <row r="4619" spans="2:7">
      <c r="B4619" s="1573" t="str">
        <f>'4S'!BU9</f>
        <v>STWD017</v>
      </c>
      <c r="E4619" s="2" t="s">
        <v>9033</v>
      </c>
      <c r="G4619">
        <f>IF('4S'!I9="","##BLANK",'4S'!I9)</f>
        <v>818</v>
      </c>
    </row>
    <row r="4620" spans="2:7">
      <c r="B4620" s="1573" t="str">
        <f>'4S'!BU10</f>
        <v>STWD031</v>
      </c>
      <c r="E4620" s="2" t="s">
        <v>9033</v>
      </c>
      <c r="G4620">
        <f>IF('4S'!I10="","##BLANK",'4S'!I10)</f>
        <v>2341</v>
      </c>
    </row>
    <row r="4621" spans="2:7">
      <c r="B4621" s="1573" t="str">
        <f>'4S'!BU11</f>
        <v>STWD045</v>
      </c>
      <c r="E4621" s="2" t="s">
        <v>9033</v>
      </c>
      <c r="G4621">
        <f>IF('4S'!I11="","##BLANK",'4S'!I11)</f>
        <v>8449</v>
      </c>
    </row>
    <row r="4622" spans="2:7">
      <c r="B4622" s="1573" t="str">
        <f>'4S'!BU12</f>
        <v>STWD059</v>
      </c>
      <c r="E4622" s="2" t="s">
        <v>9033</v>
      </c>
      <c r="G4622">
        <f>IF('4S'!I12="","##BLANK",'4S'!I12)</f>
        <v>13922</v>
      </c>
    </row>
    <row r="4623" spans="2:7">
      <c r="B4623" s="1573" t="str">
        <f>'4S'!BU13</f>
        <v>STWD103</v>
      </c>
      <c r="E4623" s="2" t="s">
        <v>9033</v>
      </c>
      <c r="G4623">
        <f>IF('4S'!I13="","##BLANK",'4S'!I13)</f>
        <v>19394</v>
      </c>
    </row>
    <row r="4624" spans="2:7">
      <c r="B4624" s="1573" t="str">
        <f>'4S'!BU14</f>
        <v>STWD123</v>
      </c>
      <c r="E4624" s="2" t="s">
        <v>9033</v>
      </c>
      <c r="G4624">
        <f>IF('4S'!I14="","##BLANK",'4S'!I14)</f>
        <v>46085</v>
      </c>
    </row>
    <row r="4625" spans="2:7">
      <c r="B4625" s="1573" t="str">
        <f>'4S'!BU18</f>
        <v>STWC003</v>
      </c>
      <c r="E4625" s="2" t="s">
        <v>9033</v>
      </c>
      <c r="G4625">
        <f>IF('4S'!I18="","##BLANK",'4S'!I18)</f>
        <v>201</v>
      </c>
    </row>
    <row r="4626" spans="2:7">
      <c r="B4626" s="1573" t="str">
        <f>'4S'!BU19</f>
        <v>STWC017</v>
      </c>
      <c r="E4626" s="2" t="s">
        <v>9033</v>
      </c>
      <c r="G4626">
        <f>IF('4S'!I19="","##BLANK",'4S'!I19)</f>
        <v>37</v>
      </c>
    </row>
    <row r="4627" spans="2:7">
      <c r="B4627" s="1573" t="str">
        <f>'4S'!BU20</f>
        <v>STWC031</v>
      </c>
      <c r="E4627" s="2" t="s">
        <v>9033</v>
      </c>
      <c r="G4627">
        <f>IF('4S'!I20="","##BLANK",'4S'!I20)</f>
        <v>39</v>
      </c>
    </row>
    <row r="4628" spans="2:7">
      <c r="B4628" s="1573" t="str">
        <f>'4S'!BU21</f>
        <v>STWC045</v>
      </c>
      <c r="E4628" s="2" t="s">
        <v>9033</v>
      </c>
      <c r="G4628">
        <f>IF('4S'!I21="","##BLANK",'4S'!I21)</f>
        <v>29</v>
      </c>
    </row>
    <row r="4629" spans="2:7">
      <c r="B4629" s="1573" t="str">
        <f>'4S'!BU22</f>
        <v>STWC059</v>
      </c>
      <c r="E4629" s="2" t="s">
        <v>9033</v>
      </c>
      <c r="G4629">
        <f>IF('4S'!I22="","##BLANK",'4S'!I22)</f>
        <v>15</v>
      </c>
    </row>
    <row r="4630" spans="2:7">
      <c r="B4630" s="1573" t="str">
        <f>'4S'!BU23</f>
        <v>STWC103</v>
      </c>
      <c r="E4630" s="2" t="s">
        <v>9033</v>
      </c>
      <c r="G4630">
        <f>IF('4S'!I23="","##BLANK",'4S'!I23)</f>
        <v>6</v>
      </c>
    </row>
    <row r="4631" spans="2:7">
      <c r="B4631" s="1573" t="str">
        <f>'4S'!BU24</f>
        <v>STWC123</v>
      </c>
      <c r="E4631" s="2" t="s">
        <v>9033</v>
      </c>
      <c r="G4631">
        <f>IF('4S'!I24="","##BLANK",'4S'!I24)</f>
        <v>327</v>
      </c>
    </row>
    <row r="4632" spans="2:7">
      <c r="B4632" s="1573" t="str">
        <f>'4S'!BV8</f>
        <v>STWD004</v>
      </c>
      <c r="E4632" s="2" t="s">
        <v>9033</v>
      </c>
      <c r="G4632">
        <f>IF('4S'!J8="","##BLANK",'4S'!J8)</f>
        <v>49</v>
      </c>
    </row>
    <row r="4633" spans="2:7">
      <c r="B4633" s="1573" t="str">
        <f>'4S'!BV9</f>
        <v>STWD018</v>
      </c>
      <c r="E4633" s="2" t="s">
        <v>9033</v>
      </c>
      <c r="G4633">
        <f>IF('4S'!J9="","##BLANK",'4S'!J9)</f>
        <v>22</v>
      </c>
    </row>
    <row r="4634" spans="2:7">
      <c r="B4634" s="1573" t="str">
        <f>'4S'!BV10</f>
        <v>STWD032</v>
      </c>
      <c r="E4634" s="2" t="s">
        <v>9033</v>
      </c>
      <c r="G4634">
        <f>IF('4S'!J10="","##BLANK",'4S'!J10)</f>
        <v>169</v>
      </c>
    </row>
    <row r="4635" spans="2:7">
      <c r="B4635" s="1573" t="str">
        <f>'4S'!BV11</f>
        <v>STWD046</v>
      </c>
      <c r="E4635" s="2" t="s">
        <v>9033</v>
      </c>
      <c r="G4635">
        <f>IF('4S'!J11="","##BLANK",'4S'!J11)</f>
        <v>884</v>
      </c>
    </row>
    <row r="4636" spans="2:7">
      <c r="B4636" s="1573" t="str">
        <f>'4S'!BV12</f>
        <v>STWD060</v>
      </c>
      <c r="E4636" s="2" t="s">
        <v>9033</v>
      </c>
      <c r="G4636">
        <f>IF('4S'!J12="","##BLANK",'4S'!J12)</f>
        <v>3521</v>
      </c>
    </row>
    <row r="4637" spans="2:7">
      <c r="B4637" s="1573" t="str">
        <f>'4S'!BV13</f>
        <v>STWD104</v>
      </c>
      <c r="E4637" s="2" t="s">
        <v>9033</v>
      </c>
      <c r="G4637">
        <f>IF('4S'!J13="","##BLANK",'4S'!J13)</f>
        <v>6112</v>
      </c>
    </row>
    <row r="4638" spans="2:7">
      <c r="B4638" s="1573" t="str">
        <f>'4S'!BV14</f>
        <v>STWD124</v>
      </c>
      <c r="E4638" s="2" t="s">
        <v>9033</v>
      </c>
      <c r="G4638">
        <f>IF('4S'!J14="","##BLANK",'4S'!J14)</f>
        <v>10757</v>
      </c>
    </row>
    <row r="4639" spans="2:7">
      <c r="B4639" s="1573" t="str">
        <f>'4S'!BV18</f>
        <v>STWC004</v>
      </c>
      <c r="E4639" s="2" t="s">
        <v>9033</v>
      </c>
      <c r="G4639">
        <f>IF('4S'!J18="","##BLANK",'4S'!J18)</f>
        <v>3</v>
      </c>
    </row>
    <row r="4640" spans="2:7">
      <c r="B4640" s="1573" t="str">
        <f>'4S'!BV19</f>
        <v>STWC018</v>
      </c>
      <c r="E4640" s="2" t="s">
        <v>9033</v>
      </c>
      <c r="G4640">
        <f>IF('4S'!J19="","##BLANK",'4S'!J19)</f>
        <v>1</v>
      </c>
    </row>
    <row r="4641" spans="2:7">
      <c r="B4641" s="1573" t="str">
        <f>'4S'!BV20</f>
        <v>STWC032</v>
      </c>
      <c r="E4641" s="2" t="s">
        <v>9033</v>
      </c>
      <c r="G4641">
        <f>IF('4S'!J20="","##BLANK",'4S'!J20)</f>
        <v>2</v>
      </c>
    </row>
    <row r="4642" spans="2:7">
      <c r="B4642" s="1573" t="str">
        <f>'4S'!BV21</f>
        <v>STWC046</v>
      </c>
      <c r="E4642" s="2" t="s">
        <v>9033</v>
      </c>
      <c r="G4642">
        <f>IF('4S'!J21="","##BLANK",'4S'!J21)</f>
        <v>2</v>
      </c>
    </row>
    <row r="4643" spans="2:7">
      <c r="B4643" s="1573" t="str">
        <f>'4S'!BV22</f>
        <v>STWC060</v>
      </c>
      <c r="E4643" s="2" t="s">
        <v>9033</v>
      </c>
      <c r="G4643">
        <f>IF('4S'!J22="","##BLANK",'4S'!J22)</f>
        <v>3</v>
      </c>
    </row>
    <row r="4644" spans="2:7">
      <c r="B4644" s="1573" t="str">
        <f>'4S'!BV23</f>
        <v>STWC104</v>
      </c>
      <c r="E4644" s="2" t="s">
        <v>9033</v>
      </c>
      <c r="G4644">
        <f>IF('4S'!J23="","##BLANK",'4S'!J23)</f>
        <v>3</v>
      </c>
    </row>
    <row r="4645" spans="2:7">
      <c r="B4645" s="1573" t="str">
        <f>'4S'!BV24</f>
        <v>STWC124</v>
      </c>
      <c r="E4645" s="2" t="s">
        <v>9033</v>
      </c>
      <c r="G4645">
        <f>IF('4S'!J24="","##BLANK",'4S'!J24)</f>
        <v>14</v>
      </c>
    </row>
    <row r="4646" spans="2:7">
      <c r="B4646" s="1573" t="str">
        <f>'4S'!BW8</f>
        <v>STWD005</v>
      </c>
      <c r="E4646" s="2" t="s">
        <v>9033</v>
      </c>
      <c r="G4646">
        <f>IF('4S'!K8="","##BLANK",'4S'!K8)</f>
        <v>0</v>
      </c>
    </row>
    <row r="4647" spans="2:7">
      <c r="B4647" s="1573" t="str">
        <f>'4S'!BW9</f>
        <v>STWD019</v>
      </c>
      <c r="E4647" s="2" t="s">
        <v>9033</v>
      </c>
      <c r="G4647">
        <f>IF('4S'!K9="","##BLANK",'4S'!K9)</f>
        <v>25</v>
      </c>
    </row>
    <row r="4648" spans="2:7">
      <c r="B4648" s="1573" t="str">
        <f>'4S'!BW10</f>
        <v>STWD033</v>
      </c>
      <c r="E4648" s="2" t="s">
        <v>9033</v>
      </c>
      <c r="G4648">
        <f>IF('4S'!K10="","##BLANK",'4S'!K10)</f>
        <v>297</v>
      </c>
    </row>
    <row r="4649" spans="2:7">
      <c r="B4649" s="1573" t="str">
        <f>'4S'!BW11</f>
        <v>STWD047</v>
      </c>
      <c r="E4649" s="2" t="s">
        <v>9033</v>
      </c>
      <c r="G4649">
        <f>IF('4S'!K11="","##BLANK",'4S'!K11)</f>
        <v>3278</v>
      </c>
    </row>
    <row r="4650" spans="2:7">
      <c r="B4650" s="1573" t="str">
        <f>'4S'!BW12</f>
        <v>STWD061</v>
      </c>
      <c r="E4650" s="2" t="s">
        <v>9033</v>
      </c>
      <c r="G4650">
        <f>IF('4S'!K12="","##BLANK",'4S'!K12)</f>
        <v>4936</v>
      </c>
    </row>
    <row r="4651" spans="2:7">
      <c r="B4651" s="1573" t="str">
        <f>'4S'!BW13</f>
        <v>STWD105</v>
      </c>
      <c r="E4651" s="2" t="s">
        <v>9033</v>
      </c>
      <c r="G4651">
        <f>IF('4S'!K13="","##BLANK",'4S'!K13)</f>
        <v>60783</v>
      </c>
    </row>
    <row r="4652" spans="2:7">
      <c r="B4652" s="1573" t="str">
        <f>'4S'!BW14</f>
        <v>STWD125</v>
      </c>
      <c r="E4652" s="2" t="s">
        <v>9033</v>
      </c>
      <c r="G4652">
        <f>IF('4S'!K14="","##BLANK",'4S'!K14)</f>
        <v>69319</v>
      </c>
    </row>
    <row r="4653" spans="2:7">
      <c r="B4653" s="1573" t="str">
        <f>'4S'!BW18</f>
        <v>STWC005</v>
      </c>
      <c r="E4653" s="2" t="s">
        <v>9033</v>
      </c>
      <c r="G4653">
        <f>IF('4S'!K18="","##BLANK",'4S'!K18)</f>
        <v>0</v>
      </c>
    </row>
    <row r="4654" spans="2:7">
      <c r="B4654" s="1573" t="str">
        <f>'4S'!BW19</f>
        <v>STWC019</v>
      </c>
      <c r="E4654" s="2" t="s">
        <v>9033</v>
      </c>
      <c r="G4654">
        <f>IF('4S'!K19="","##BLANK",'4S'!K19)</f>
        <v>1</v>
      </c>
    </row>
    <row r="4655" spans="2:7">
      <c r="B4655" s="1573" t="str">
        <f>'4S'!BW20</f>
        <v>STWC033</v>
      </c>
      <c r="E4655" s="2" t="s">
        <v>9033</v>
      </c>
      <c r="G4655">
        <f>IF('4S'!K20="","##BLANK",'4S'!K20)</f>
        <v>5</v>
      </c>
    </row>
    <row r="4656" spans="2:7">
      <c r="B4656" s="1573" t="str">
        <f>'4S'!BW21</f>
        <v>STWC047</v>
      </c>
      <c r="E4656" s="2" t="s">
        <v>9033</v>
      </c>
      <c r="G4656">
        <f>IF('4S'!K21="","##BLANK",'4S'!K21)</f>
        <v>9</v>
      </c>
    </row>
    <row r="4657" spans="2:7">
      <c r="B4657" s="1573" t="str">
        <f>'4S'!BW22</f>
        <v>STWC061</v>
      </c>
      <c r="E4657" s="2" t="s">
        <v>9033</v>
      </c>
      <c r="G4657">
        <f>IF('4S'!K22="","##BLANK",'4S'!K22)</f>
        <v>5</v>
      </c>
    </row>
    <row r="4658" spans="2:7">
      <c r="B4658" s="1573" t="str">
        <f>'4S'!BW23</f>
        <v>STWC105</v>
      </c>
      <c r="E4658" s="2" t="s">
        <v>9033</v>
      </c>
      <c r="G4658">
        <f>IF('4S'!K23="","##BLANK",'4S'!K23)</f>
        <v>6</v>
      </c>
    </row>
    <row r="4659" spans="2:7">
      <c r="B4659" s="1573" t="str">
        <f>'4S'!BW24</f>
        <v>STWC125</v>
      </c>
      <c r="E4659" s="2" t="s">
        <v>9033</v>
      </c>
      <c r="G4659">
        <f>IF('4S'!K24="","##BLANK",'4S'!K24)</f>
        <v>26</v>
      </c>
    </row>
    <row r="4660" spans="2:7">
      <c r="B4660" s="1573" t="str">
        <f>'4S'!BX8</f>
        <v>STWD006</v>
      </c>
      <c r="E4660" s="2" t="s">
        <v>9033</v>
      </c>
      <c r="G4660">
        <f>IF('4S'!L8="","##BLANK",'4S'!L8)</f>
        <v>64</v>
      </c>
    </row>
    <row r="4661" spans="2:7">
      <c r="B4661" s="1573" t="str">
        <f>'4S'!BX9</f>
        <v>STWD020</v>
      </c>
      <c r="E4661" s="2" t="s">
        <v>9033</v>
      </c>
      <c r="G4661">
        <f>IF('4S'!L9="","##BLANK",'4S'!L9)</f>
        <v>178</v>
      </c>
    </row>
    <row r="4662" spans="2:7">
      <c r="B4662" s="1573" t="str">
        <f>'4S'!BX10</f>
        <v>STWD034</v>
      </c>
      <c r="E4662" s="2" t="s">
        <v>9033</v>
      </c>
      <c r="G4662">
        <f>IF('4S'!L10="","##BLANK",'4S'!L10)</f>
        <v>710</v>
      </c>
    </row>
    <row r="4663" spans="2:7">
      <c r="B4663" s="1573" t="str">
        <f>'4S'!BX11</f>
        <v>STWD048</v>
      </c>
      <c r="E4663" s="2" t="s">
        <v>9033</v>
      </c>
      <c r="G4663">
        <f>IF('4S'!L11="","##BLANK",'4S'!L11)</f>
        <v>1357</v>
      </c>
    </row>
    <row r="4664" spans="2:7">
      <c r="B4664" s="1573" t="str">
        <f>'4S'!BX12</f>
        <v>STWD062</v>
      </c>
      <c r="E4664" s="2" t="s">
        <v>9033</v>
      </c>
      <c r="G4664">
        <f>IF('4S'!L12="","##BLANK",'4S'!L12)</f>
        <v>2085</v>
      </c>
    </row>
    <row r="4665" spans="2:7">
      <c r="B4665" s="1573" t="str">
        <f>'4S'!BX13</f>
        <v>STWD106</v>
      </c>
      <c r="E4665" s="2" t="s">
        <v>9033</v>
      </c>
      <c r="G4665">
        <f>IF('4S'!L13="","##BLANK",'4S'!L13)</f>
        <v>2294</v>
      </c>
    </row>
    <row r="4666" spans="2:7">
      <c r="B4666" s="1573" t="str">
        <f>'4S'!BX14</f>
        <v>STWD126</v>
      </c>
      <c r="E4666" s="2" t="s">
        <v>9033</v>
      </c>
      <c r="G4666">
        <f>IF('4S'!L14="","##BLANK",'4S'!L14)</f>
        <v>6688</v>
      </c>
    </row>
    <row r="4667" spans="2:7">
      <c r="B4667" s="1573" t="str">
        <f>'4S'!BX18</f>
        <v>STWC006</v>
      </c>
      <c r="E4667" s="2" t="s">
        <v>9033</v>
      </c>
      <c r="G4667">
        <f>IF('4S'!L18="","##BLANK",'4S'!L18)</f>
        <v>7</v>
      </c>
    </row>
    <row r="4668" spans="2:7">
      <c r="B4668" s="1573" t="str">
        <f>'4S'!BX19</f>
        <v>STWC020</v>
      </c>
      <c r="E4668" s="2" t="s">
        <v>9033</v>
      </c>
      <c r="G4668">
        <f>IF('4S'!L19="","##BLANK",'4S'!L19)</f>
        <v>7</v>
      </c>
    </row>
    <row r="4669" spans="2:7">
      <c r="B4669" s="1573" t="str">
        <f>'4S'!BX20</f>
        <v>STWC034</v>
      </c>
      <c r="E4669" s="2" t="s">
        <v>9033</v>
      </c>
      <c r="G4669">
        <f>IF('4S'!L20="","##BLANK",'4S'!L20)</f>
        <v>12</v>
      </c>
    </row>
    <row r="4670" spans="2:7">
      <c r="B4670" s="1573" t="str">
        <f>'4S'!BX21</f>
        <v>STWC048</v>
      </c>
      <c r="E4670" s="2" t="s">
        <v>9033</v>
      </c>
      <c r="G4670">
        <f>IF('4S'!L21="","##BLANK",'4S'!L21)</f>
        <v>6</v>
      </c>
    </row>
    <row r="4671" spans="2:7">
      <c r="B4671" s="1573" t="str">
        <f>'4S'!BX22</f>
        <v>STWC062</v>
      </c>
      <c r="E4671" s="2" t="s">
        <v>9033</v>
      </c>
      <c r="G4671">
        <f>IF('4S'!L22="","##BLANK",'4S'!L22)</f>
        <v>2</v>
      </c>
    </row>
    <row r="4672" spans="2:7">
      <c r="B4672" s="1573" t="str">
        <f>'4S'!BX23</f>
        <v>STWC106</v>
      </c>
      <c r="E4672" s="2" t="s">
        <v>9033</v>
      </c>
      <c r="G4672">
        <f>IF('4S'!L23="","##BLANK",'4S'!L23)</f>
        <v>1</v>
      </c>
    </row>
    <row r="4673" spans="2:7">
      <c r="B4673" s="1573" t="str">
        <f>'4S'!BX24</f>
        <v>STWC126</v>
      </c>
      <c r="E4673" s="2" t="s">
        <v>9033</v>
      </c>
      <c r="G4673">
        <f>IF('4S'!L24="","##BLANK",'4S'!L24)</f>
        <v>35</v>
      </c>
    </row>
    <row r="4674" spans="2:7">
      <c r="B4674" s="1573" t="str">
        <f>'4S'!BY8</f>
        <v>STWD007</v>
      </c>
      <c r="E4674" s="2" t="s">
        <v>9033</v>
      </c>
      <c r="G4674">
        <f>IF('4S'!M8="","##BLANK",'4S'!M8)</f>
        <v>0</v>
      </c>
    </row>
    <row r="4675" spans="2:7">
      <c r="B4675" s="1573" t="str">
        <f>'4S'!BY9</f>
        <v>STWD021</v>
      </c>
      <c r="E4675" s="2" t="s">
        <v>9033</v>
      </c>
      <c r="G4675">
        <f>IF('4S'!M9="","##BLANK",'4S'!M9)</f>
        <v>87</v>
      </c>
    </row>
    <row r="4676" spans="2:7">
      <c r="B4676" s="1573" t="str">
        <f>'4S'!BY10</f>
        <v>STWD035</v>
      </c>
      <c r="E4676" s="2" t="s">
        <v>9033</v>
      </c>
      <c r="G4676">
        <f>IF('4S'!M10="","##BLANK",'4S'!M10)</f>
        <v>1175</v>
      </c>
    </row>
    <row r="4677" spans="2:7">
      <c r="B4677" s="1573" t="str">
        <f>'4S'!BY11</f>
        <v>STWD049</v>
      </c>
      <c r="E4677" s="2" t="s">
        <v>9033</v>
      </c>
      <c r="G4677">
        <f>IF('4S'!M11="","##BLANK",'4S'!M11)</f>
        <v>3945</v>
      </c>
    </row>
    <row r="4678" spans="2:7">
      <c r="B4678" s="1573" t="str">
        <f>'4S'!BY12</f>
        <v>STWD063</v>
      </c>
      <c r="E4678" s="2" t="s">
        <v>9033</v>
      </c>
      <c r="G4678">
        <f>IF('4S'!M12="","##BLANK",'4S'!M12)</f>
        <v>9490</v>
      </c>
    </row>
    <row r="4679" spans="2:7">
      <c r="B4679" s="1573" t="str">
        <f>'4S'!BY13</f>
        <v>STWD107</v>
      </c>
      <c r="E4679" s="2" t="s">
        <v>9033</v>
      </c>
      <c r="G4679">
        <f>IF('4S'!M13="","##BLANK",'4S'!M13)</f>
        <v>1984</v>
      </c>
    </row>
    <row r="4680" spans="2:7">
      <c r="B4680" s="1573" t="str">
        <f>'4S'!BY14</f>
        <v>STWD127</v>
      </c>
      <c r="E4680" s="2" t="s">
        <v>9033</v>
      </c>
      <c r="G4680">
        <f>IF('4S'!M14="","##BLANK",'4S'!M14)</f>
        <v>16681</v>
      </c>
    </row>
    <row r="4681" spans="2:7">
      <c r="B4681" s="1573" t="str">
        <f>'4S'!BY18</f>
        <v>STWC007</v>
      </c>
      <c r="E4681" s="2" t="s">
        <v>9033</v>
      </c>
      <c r="G4681">
        <f>IF('4S'!M18="","##BLANK",'4S'!M18)</f>
        <v>0</v>
      </c>
    </row>
    <row r="4682" spans="2:7">
      <c r="B4682" s="1573" t="str">
        <f>'4S'!BY19</f>
        <v>STWC021</v>
      </c>
      <c r="E4682" s="2" t="s">
        <v>9033</v>
      </c>
      <c r="G4682">
        <f>IF('4S'!M19="","##BLANK",'4S'!M19)</f>
        <v>4</v>
      </c>
    </row>
    <row r="4683" spans="2:7">
      <c r="B4683" s="1573" t="str">
        <f>'4S'!BY20</f>
        <v>STWC035</v>
      </c>
      <c r="E4683" s="2" t="s">
        <v>9033</v>
      </c>
      <c r="G4683">
        <f>IF('4S'!M20="","##BLANK",'4S'!M20)</f>
        <v>12</v>
      </c>
    </row>
    <row r="4684" spans="2:7">
      <c r="B4684" s="1573" t="str">
        <f>'4S'!BY21</f>
        <v>STWC049</v>
      </c>
      <c r="E4684" s="2" t="s">
        <v>9033</v>
      </c>
      <c r="G4684">
        <f>IF('4S'!M21="","##BLANK",'4S'!M21)</f>
        <v>15</v>
      </c>
    </row>
    <row r="4685" spans="2:7">
      <c r="B4685" s="1573" t="str">
        <f>'4S'!BY22</f>
        <v>STWC063</v>
      </c>
      <c r="E4685" s="2" t="s">
        <v>9033</v>
      </c>
      <c r="G4685">
        <f>IF('4S'!M22="","##BLANK",'4S'!M22)</f>
        <v>9</v>
      </c>
    </row>
    <row r="4686" spans="2:7">
      <c r="B4686" s="1573" t="str">
        <f>'4S'!BY23</f>
        <v>STWC107</v>
      </c>
      <c r="E4686" s="2" t="s">
        <v>9033</v>
      </c>
      <c r="G4686">
        <f>IF('4S'!M23="","##BLANK",'4S'!M23)</f>
        <v>1</v>
      </c>
    </row>
    <row r="4687" spans="2:7">
      <c r="B4687" s="1573" t="str">
        <f>'4S'!BY24</f>
        <v>STWC127</v>
      </c>
      <c r="E4687" s="2" t="s">
        <v>9033</v>
      </c>
      <c r="G4687">
        <f>IF('4S'!M24="","##BLANK",'4S'!M24)</f>
        <v>41</v>
      </c>
    </row>
    <row r="4688" spans="2:7">
      <c r="B4688" s="1573" t="str">
        <f>'4S'!BZ8</f>
        <v>STWD012</v>
      </c>
      <c r="E4688" s="2" t="s">
        <v>9033</v>
      </c>
      <c r="G4688">
        <f>IF('4S'!N8="","##BLANK",'4S'!N8)</f>
        <v>1705</v>
      </c>
    </row>
    <row r="4689" spans="2:7">
      <c r="B4689" s="1573" t="str">
        <f>'4S'!BZ9</f>
        <v>STWD026</v>
      </c>
      <c r="E4689" s="2" t="s">
        <v>9033</v>
      </c>
      <c r="G4689">
        <f>IF('4S'!N9="","##BLANK",'4S'!N9)</f>
        <v>1426</v>
      </c>
    </row>
    <row r="4690" spans="2:7">
      <c r="B4690" s="1573" t="str">
        <f>'4S'!BZ10</f>
        <v>STWD040</v>
      </c>
      <c r="E4690" s="2" t="s">
        <v>9033</v>
      </c>
      <c r="G4690">
        <f>IF('4S'!N10="","##BLANK",'4S'!N10)</f>
        <v>5678</v>
      </c>
    </row>
    <row r="4691" spans="2:7">
      <c r="B4691" s="1573" t="str">
        <f>'4S'!BZ11</f>
        <v>STWD054</v>
      </c>
      <c r="E4691" s="2" t="s">
        <v>9033</v>
      </c>
      <c r="G4691">
        <f>IF('4S'!N11="","##BLANK",'4S'!N11)</f>
        <v>21985</v>
      </c>
    </row>
    <row r="4692" spans="2:7">
      <c r="B4692" s="1573" t="str">
        <f>'4S'!BZ12</f>
        <v>STWD068</v>
      </c>
      <c r="E4692" s="2" t="s">
        <v>9033</v>
      </c>
      <c r="G4692">
        <f>IF('4S'!N12="","##BLANK",'4S'!N12)</f>
        <v>44543</v>
      </c>
    </row>
    <row r="4693" spans="2:7">
      <c r="B4693" s="1573" t="str">
        <f>'4S'!BZ13</f>
        <v>STWD108</v>
      </c>
      <c r="E4693" s="2" t="s">
        <v>9033</v>
      </c>
      <c r="G4693">
        <f>IF('4S'!N13="","##BLANK",'4S'!N13)</f>
        <v>285862</v>
      </c>
    </row>
    <row r="4694" spans="2:7">
      <c r="B4694" s="1573" t="str">
        <f>'4S'!BZ14</f>
        <v>STWD128</v>
      </c>
      <c r="E4694" s="2" t="s">
        <v>9033</v>
      </c>
      <c r="G4694">
        <f>IF('4S'!N14="","##BLANK",'4S'!N14)</f>
        <v>361199</v>
      </c>
    </row>
    <row r="4695" spans="2:7">
      <c r="B4695" s="1573" t="str">
        <f>'4S'!BZ15</f>
        <v>STWD130</v>
      </c>
      <c r="E4695" s="2" t="s">
        <v>9033</v>
      </c>
      <c r="G4695">
        <f>IF('4S'!N15="","##BLANK",'4S'!N15)</f>
        <v>48219</v>
      </c>
    </row>
    <row r="4696" spans="2:7">
      <c r="B4696" s="1573" t="str">
        <f>'4S'!BZ18</f>
        <v>STWC108</v>
      </c>
      <c r="E4696" s="2" t="s">
        <v>9033</v>
      </c>
      <c r="G4696">
        <f>IF('4S'!N18="","##BLANK",'4S'!N18)</f>
        <v>311</v>
      </c>
    </row>
    <row r="4697" spans="2:7">
      <c r="B4697" s="1573" t="str">
        <f>'4S'!BZ19</f>
        <v>STWC109</v>
      </c>
      <c r="E4697" s="2" t="s">
        <v>9033</v>
      </c>
      <c r="G4697">
        <f>IF('4S'!N19="","##BLANK",'4S'!N19)</f>
        <v>63</v>
      </c>
    </row>
    <row r="4698" spans="2:7">
      <c r="B4698" s="1573" t="str">
        <f>'4S'!BZ20</f>
        <v>STWC110</v>
      </c>
      <c r="E4698" s="2" t="s">
        <v>9033</v>
      </c>
      <c r="G4698">
        <f>IF('4S'!N20="","##BLANK",'4S'!N20)</f>
        <v>83</v>
      </c>
    </row>
    <row r="4699" spans="2:7">
      <c r="B4699" s="1573" t="str">
        <f>'4S'!BZ21</f>
        <v>STWC111</v>
      </c>
      <c r="E4699" s="2" t="s">
        <v>9033</v>
      </c>
      <c r="G4699">
        <f>IF('4S'!N21="","##BLANK",'4S'!N21)</f>
        <v>73</v>
      </c>
    </row>
    <row r="4700" spans="2:7">
      <c r="B4700" s="1573" t="str">
        <f>'4S'!BZ22</f>
        <v>STWC112</v>
      </c>
      <c r="E4700" s="2" t="s">
        <v>9033</v>
      </c>
      <c r="G4700">
        <f>IF('4S'!N22="","##BLANK",'4S'!N22)</f>
        <v>43</v>
      </c>
    </row>
    <row r="4701" spans="2:7">
      <c r="B4701" s="1573" t="str">
        <f>'4S'!BZ23</f>
        <v>STWC114</v>
      </c>
      <c r="E4701" s="2" t="s">
        <v>9033</v>
      </c>
      <c r="G4701">
        <f>IF('4S'!N23="","##BLANK",'4S'!N23)</f>
        <v>35</v>
      </c>
    </row>
    <row r="4702" spans="2:7">
      <c r="B4702" s="1573" t="str">
        <f>'4S'!BZ24</f>
        <v>STWC115</v>
      </c>
      <c r="E4702" s="2" t="s">
        <v>9033</v>
      </c>
      <c r="G4702">
        <f>IF('4S'!N24="","##BLANK",'4S'!N24)</f>
        <v>608</v>
      </c>
    </row>
    <row r="4703" spans="2:7">
      <c r="B4703" s="1573" t="str">
        <f>'4S'!CB8</f>
        <v>STWDP001</v>
      </c>
      <c r="E4703" s="2" t="s">
        <v>9033</v>
      </c>
      <c r="G4703">
        <f>IF('4S'!P8="","##BLANK",'4S'!P8)</f>
        <v>0</v>
      </c>
    </row>
    <row r="4704" spans="2:7">
      <c r="B4704" s="1573" t="str">
        <f>'4S'!CB9</f>
        <v>STWDP015</v>
      </c>
      <c r="E4704" s="2" t="s">
        <v>9033</v>
      </c>
      <c r="G4704">
        <f>IF('4S'!P9="","##BLANK",'4S'!P9)</f>
        <v>0</v>
      </c>
    </row>
    <row r="4705" spans="2:7">
      <c r="B4705" s="1573" t="str">
        <f>'4S'!CB10</f>
        <v>STWDP029</v>
      </c>
      <c r="E4705" s="2" t="s">
        <v>9033</v>
      </c>
      <c r="G4705">
        <f>IF('4S'!P10="","##BLANK",'4S'!P10)</f>
        <v>256</v>
      </c>
    </row>
    <row r="4706" spans="2:7">
      <c r="B4706" s="1573" t="str">
        <f>'4S'!CB11</f>
        <v>STWDP043</v>
      </c>
      <c r="E4706" s="2" t="s">
        <v>9033</v>
      </c>
      <c r="G4706">
        <f>IF('4S'!P11="","##BLANK",'4S'!P11)</f>
        <v>1277</v>
      </c>
    </row>
    <row r="4707" spans="2:7">
      <c r="B4707" s="1573" t="str">
        <f>'4S'!CB12</f>
        <v>STWDP057</v>
      </c>
      <c r="E4707" s="2" t="s">
        <v>9033</v>
      </c>
      <c r="G4707">
        <f>IF('4S'!P12="","##BLANK",'4S'!P12)</f>
        <v>4942</v>
      </c>
    </row>
    <row r="4708" spans="2:7">
      <c r="B4708" s="1573" t="str">
        <f>'4S'!CB13</f>
        <v>STWDP101</v>
      </c>
      <c r="E4708" s="2" t="s">
        <v>9033</v>
      </c>
      <c r="G4708">
        <f>IF('4S'!P13="","##BLANK",'4S'!P13)</f>
        <v>0</v>
      </c>
    </row>
    <row r="4709" spans="2:7">
      <c r="B4709" s="1573" t="str">
        <f>'4S'!CB14</f>
        <v>STWDP121</v>
      </c>
      <c r="E4709" s="2" t="s">
        <v>9033</v>
      </c>
      <c r="G4709">
        <f>IF('4S'!P14="","##BLANK",'4S'!P14)</f>
        <v>6475</v>
      </c>
    </row>
    <row r="4710" spans="2:7">
      <c r="B4710" s="1573" t="str">
        <f>'4S'!CB18</f>
        <v>STWCP001</v>
      </c>
      <c r="E4710" s="2" t="s">
        <v>9033</v>
      </c>
      <c r="G4710">
        <f>IF('4S'!P18="","##BLANK",'4S'!P18)</f>
        <v>0</v>
      </c>
    </row>
    <row r="4711" spans="2:7">
      <c r="B4711" s="1573" t="str">
        <f>'4S'!CB19</f>
        <v>STWCP015</v>
      </c>
      <c r="E4711" s="2" t="s">
        <v>9033</v>
      </c>
      <c r="G4711">
        <f>IF('4S'!P19="","##BLANK",'4S'!P19)</f>
        <v>0</v>
      </c>
    </row>
    <row r="4712" spans="2:7">
      <c r="B4712" s="1573" t="str">
        <f>'4S'!CB20</f>
        <v>STWCP029</v>
      </c>
      <c r="E4712" s="2" t="s">
        <v>9033</v>
      </c>
      <c r="G4712">
        <f>IF('4S'!P20="","##BLANK",'4S'!P20)</f>
        <v>4</v>
      </c>
    </row>
    <row r="4713" spans="2:7">
      <c r="B4713" s="1573" t="str">
        <f>'4S'!CB21</f>
        <v>STWCP043</v>
      </c>
      <c r="E4713" s="2" t="s">
        <v>9033</v>
      </c>
      <c r="G4713">
        <f>IF('4S'!P21="","##BLANK",'4S'!P21)</f>
        <v>4</v>
      </c>
    </row>
    <row r="4714" spans="2:7">
      <c r="B4714" s="1573" t="str">
        <f>'4S'!CB22</f>
        <v>STWCP057</v>
      </c>
      <c r="E4714" s="2" t="s">
        <v>9033</v>
      </c>
      <c r="G4714">
        <f>IF('4S'!P22="","##BLANK",'4S'!P22)</f>
        <v>5</v>
      </c>
    </row>
    <row r="4715" spans="2:7">
      <c r="B4715" s="1573" t="str">
        <f>'4S'!CB23</f>
        <v>STWCP101</v>
      </c>
      <c r="E4715" s="2" t="s">
        <v>9033</v>
      </c>
      <c r="G4715">
        <f>IF('4S'!P23="","##BLANK",'4S'!P23)</f>
        <v>0</v>
      </c>
    </row>
    <row r="4716" spans="2:7">
      <c r="B4716" s="1573" t="str">
        <f>'4S'!CB24</f>
        <v>STWCP121</v>
      </c>
      <c r="E4716" s="2" t="s">
        <v>9033</v>
      </c>
      <c r="G4716">
        <f>IF('4S'!P24="","##BLANK",'4S'!P24)</f>
        <v>13</v>
      </c>
    </row>
    <row r="4717" spans="2:7">
      <c r="B4717" s="1573" t="str">
        <f>'4S'!CC8</f>
        <v>STWDP002</v>
      </c>
      <c r="E4717" s="2" t="s">
        <v>9033</v>
      </c>
      <c r="G4717">
        <f>IF('4S'!Q8="","##BLANK",'4S'!Q8)</f>
        <v>0</v>
      </c>
    </row>
    <row r="4718" spans="2:7">
      <c r="B4718" s="1573" t="str">
        <f>'4S'!CC9</f>
        <v>STWDP016</v>
      </c>
      <c r="E4718" s="2" t="s">
        <v>9033</v>
      </c>
      <c r="G4718">
        <f>IF('4S'!Q9="","##BLANK",'4S'!Q9)</f>
        <v>22</v>
      </c>
    </row>
    <row r="4719" spans="2:7">
      <c r="B4719" s="1573" t="str">
        <f>'4S'!CC10</f>
        <v>STWDP030</v>
      </c>
      <c r="E4719" s="2" t="s">
        <v>9033</v>
      </c>
      <c r="G4719">
        <f>IF('4S'!Q10="","##BLANK",'4S'!Q10)</f>
        <v>0</v>
      </c>
    </row>
    <row r="4720" spans="2:7">
      <c r="B4720" s="1573" t="str">
        <f>'4S'!CC11</f>
        <v>STWDP044</v>
      </c>
      <c r="E4720" s="2" t="s">
        <v>9033</v>
      </c>
      <c r="G4720">
        <f>IF('4S'!Q11="","##BLANK",'4S'!Q11)</f>
        <v>937</v>
      </c>
    </row>
    <row r="4721" spans="2:7">
      <c r="B4721" s="1573" t="str">
        <f>'4S'!CC12</f>
        <v>STWDP058</v>
      </c>
      <c r="E4721" s="2" t="s">
        <v>9033</v>
      </c>
      <c r="G4721">
        <f>IF('4S'!Q12="","##BLANK",'4S'!Q12)</f>
        <v>2847</v>
      </c>
    </row>
    <row r="4722" spans="2:7">
      <c r="B4722" s="1573" t="str">
        <f>'4S'!CC13</f>
        <v>STWDP102</v>
      </c>
      <c r="E4722" s="2" t="s">
        <v>9033</v>
      </c>
      <c r="G4722">
        <f>IF('4S'!Q13="","##BLANK",'4S'!Q13)</f>
        <v>1984</v>
      </c>
    </row>
    <row r="4723" spans="2:7">
      <c r="B4723" s="1573" t="str">
        <f>'4S'!CC14</f>
        <v>STWDP122</v>
      </c>
      <c r="E4723" s="2" t="s">
        <v>9033</v>
      </c>
      <c r="G4723">
        <f>IF('4S'!Q14="","##BLANK",'4S'!Q14)</f>
        <v>5790</v>
      </c>
    </row>
    <row r="4724" spans="2:7">
      <c r="B4724" s="1573" t="str">
        <f>'4S'!CC18</f>
        <v>STWCP002</v>
      </c>
      <c r="E4724" s="2" t="s">
        <v>9033</v>
      </c>
      <c r="G4724">
        <f>IF('4S'!Q18="","##BLANK",'4S'!Q18)</f>
        <v>0</v>
      </c>
    </row>
    <row r="4725" spans="2:7">
      <c r="B4725" s="1573" t="str">
        <f>'4S'!CC19</f>
        <v>STWCP016</v>
      </c>
      <c r="E4725" s="2" t="s">
        <v>9033</v>
      </c>
      <c r="G4725">
        <f>IF('4S'!Q19="","##BLANK",'4S'!Q19)</f>
        <v>1</v>
      </c>
    </row>
    <row r="4726" spans="2:7">
      <c r="B4726" s="1573" t="str">
        <f>'4S'!CC20</f>
        <v>STWCP030</v>
      </c>
      <c r="E4726" s="2" t="s">
        <v>9033</v>
      </c>
      <c r="G4726">
        <f>IF('4S'!Q20="","##BLANK",'4S'!Q20)</f>
        <v>0</v>
      </c>
    </row>
    <row r="4727" spans="2:7">
      <c r="B4727" s="1573" t="str">
        <f>'4S'!CC21</f>
        <v>STWCP044</v>
      </c>
      <c r="E4727" s="2" t="s">
        <v>9033</v>
      </c>
      <c r="G4727">
        <f>IF('4S'!Q21="","##BLANK",'4S'!Q21)</f>
        <v>3</v>
      </c>
    </row>
    <row r="4728" spans="2:7">
      <c r="B4728" s="1573" t="str">
        <f>'4S'!CC22</f>
        <v>STWCP058</v>
      </c>
      <c r="E4728" s="2" t="s">
        <v>9033</v>
      </c>
      <c r="G4728">
        <f>IF('4S'!Q22="","##BLANK",'4S'!Q22)</f>
        <v>3</v>
      </c>
    </row>
    <row r="4729" spans="2:7">
      <c r="B4729" s="1573" t="str">
        <f>'4S'!CC23</f>
        <v>STWCP102</v>
      </c>
      <c r="E4729" s="2" t="s">
        <v>9033</v>
      </c>
      <c r="G4729">
        <f>IF('4S'!Q23="","##BLANK",'4S'!Q23)</f>
        <v>1</v>
      </c>
    </row>
    <row r="4730" spans="2:7">
      <c r="B4730" s="1573" t="str">
        <f>'4S'!CC24</f>
        <v>STWCP122</v>
      </c>
      <c r="E4730" s="2" t="s">
        <v>9033</v>
      </c>
      <c r="G4730">
        <f>IF('4S'!Q24="","##BLANK",'4S'!Q24)</f>
        <v>8</v>
      </c>
    </row>
    <row r="4731" spans="2:7">
      <c r="B4731" s="1573" t="str">
        <f>'4S'!CD8</f>
        <v>STWDP003</v>
      </c>
      <c r="E4731" s="2" t="s">
        <v>9033</v>
      </c>
      <c r="G4731">
        <f>IF('4S'!R8="","##BLANK",'4S'!R8)</f>
        <v>0</v>
      </c>
    </row>
    <row r="4732" spans="2:7">
      <c r="B4732" s="1573" t="str">
        <f>'4S'!CD9</f>
        <v>STWDP017</v>
      </c>
      <c r="E4732" s="2" t="s">
        <v>9033</v>
      </c>
      <c r="G4732">
        <f>IF('4S'!R9="","##BLANK",'4S'!R9)</f>
        <v>0</v>
      </c>
    </row>
    <row r="4733" spans="2:7">
      <c r="B4733" s="1573" t="str">
        <f>'4S'!CD10</f>
        <v>STWDP031</v>
      </c>
      <c r="E4733" s="2" t="s">
        <v>9033</v>
      </c>
      <c r="G4733">
        <f>IF('4S'!R10="","##BLANK",'4S'!R10)</f>
        <v>466</v>
      </c>
    </row>
    <row r="4734" spans="2:7">
      <c r="B4734" s="1573" t="str">
        <f>'4S'!CD11</f>
        <v>STWDP045</v>
      </c>
      <c r="E4734" s="2" t="s">
        <v>9033</v>
      </c>
      <c r="G4734">
        <f>IF('4S'!R11="","##BLANK",'4S'!R11)</f>
        <v>345</v>
      </c>
    </row>
    <row r="4735" spans="2:7">
      <c r="B4735" s="1573" t="str">
        <f>'4S'!CD12</f>
        <v>STWDP059</v>
      </c>
      <c r="E4735" s="2" t="s">
        <v>9033</v>
      </c>
      <c r="G4735">
        <f>IF('4S'!R12="","##BLANK",'4S'!R12)</f>
        <v>4692</v>
      </c>
    </row>
    <row r="4736" spans="2:7">
      <c r="B4736" s="1573" t="str">
        <f>'4S'!CD13</f>
        <v>STWDP103</v>
      </c>
      <c r="E4736" s="2" t="s">
        <v>9033</v>
      </c>
      <c r="G4736">
        <f>IF('4S'!R13="","##BLANK",'4S'!R13)</f>
        <v>0</v>
      </c>
    </row>
    <row r="4737" spans="2:7">
      <c r="B4737" s="1573" t="str">
        <f>'4S'!CD14</f>
        <v>STWDP123</v>
      </c>
      <c r="E4737" s="2" t="s">
        <v>9033</v>
      </c>
      <c r="G4737">
        <f>IF('4S'!R14="","##BLANK",'4S'!R14)</f>
        <v>5503</v>
      </c>
    </row>
    <row r="4738" spans="2:7">
      <c r="B4738" s="1573" t="str">
        <f>'4S'!CD18</f>
        <v>STWCP003</v>
      </c>
      <c r="E4738" s="2" t="s">
        <v>9033</v>
      </c>
      <c r="G4738">
        <f>IF('4S'!R18="","##BLANK",'4S'!R18)</f>
        <v>0</v>
      </c>
    </row>
    <row r="4739" spans="2:7">
      <c r="B4739" s="1573" t="str">
        <f>'4S'!CD19</f>
        <v>STWCP017</v>
      </c>
      <c r="E4739" s="2" t="s">
        <v>9033</v>
      </c>
      <c r="G4739">
        <f>IF('4S'!R19="","##BLANK",'4S'!R19)</f>
        <v>0</v>
      </c>
    </row>
    <row r="4740" spans="2:7">
      <c r="B4740" s="1573" t="str">
        <f>'4S'!CD20</f>
        <v>STWCP031</v>
      </c>
      <c r="E4740" s="2" t="s">
        <v>9033</v>
      </c>
      <c r="G4740">
        <f>IF('4S'!R20="","##BLANK",'4S'!R20)</f>
        <v>5</v>
      </c>
    </row>
    <row r="4741" spans="2:7">
      <c r="B4741" s="1573" t="str">
        <f>'4S'!CD21</f>
        <v>STWCP045</v>
      </c>
      <c r="E4741" s="2" t="s">
        <v>9033</v>
      </c>
      <c r="G4741">
        <f>IF('4S'!R21="","##BLANK",'4S'!R21)</f>
        <v>2</v>
      </c>
    </row>
    <row r="4742" spans="2:7">
      <c r="B4742" s="1573" t="str">
        <f>'4S'!CD22</f>
        <v>STWCP059</v>
      </c>
      <c r="E4742" s="2" t="s">
        <v>9033</v>
      </c>
      <c r="G4742">
        <f>IF('4S'!R22="","##BLANK",'4S'!R22)</f>
        <v>5</v>
      </c>
    </row>
    <row r="4743" spans="2:7">
      <c r="B4743" s="1573" t="str">
        <f>'4S'!CD23</f>
        <v>STWCP103</v>
      </c>
      <c r="E4743" s="2" t="s">
        <v>9033</v>
      </c>
      <c r="G4743">
        <f>IF('4S'!R23="","##BLANK",'4S'!R23)</f>
        <v>0</v>
      </c>
    </row>
    <row r="4744" spans="2:7">
      <c r="B4744" s="1573" t="str">
        <f>'4S'!CD24</f>
        <v>STWCP123</v>
      </c>
      <c r="E4744" s="2" t="s">
        <v>9033</v>
      </c>
      <c r="G4744">
        <f>IF('4S'!R24="","##BLANK",'4S'!R24)</f>
        <v>12</v>
      </c>
    </row>
    <row r="4745" spans="2:7">
      <c r="B4745" s="1573" t="str">
        <f>'4S'!CE8</f>
        <v>STWDP004</v>
      </c>
      <c r="E4745" s="2" t="s">
        <v>9033</v>
      </c>
      <c r="G4745">
        <f>IF('4S'!S8="","##BLANK",'4S'!S8)</f>
        <v>1704</v>
      </c>
    </row>
    <row r="4746" spans="2:7">
      <c r="B4746" s="1573" t="str">
        <f>'4S'!CE9</f>
        <v>STWDP018</v>
      </c>
      <c r="E4746" s="2" t="s">
        <v>9033</v>
      </c>
      <c r="G4746">
        <f>IF('4S'!S9="","##BLANK",'4S'!S9)</f>
        <v>1404</v>
      </c>
    </row>
    <row r="4747" spans="2:7">
      <c r="B4747" s="1573" t="str">
        <f>'4S'!CE10</f>
        <v>STWDP032</v>
      </c>
      <c r="E4747" s="2" t="s">
        <v>9033</v>
      </c>
      <c r="G4747">
        <f>IF('4S'!S10="","##BLANK",'4S'!S10)</f>
        <v>4956</v>
      </c>
    </row>
    <row r="4748" spans="2:7">
      <c r="B4748" s="1573" t="str">
        <f>'4S'!CE11</f>
        <v>STWDP046</v>
      </c>
      <c r="E4748" s="2" t="s">
        <v>9033</v>
      </c>
      <c r="G4748">
        <f>IF('4S'!S11="","##BLANK",'4S'!S11)</f>
        <v>19427</v>
      </c>
    </row>
    <row r="4749" spans="2:7">
      <c r="B4749" s="1573" t="str">
        <f>'4S'!CE12</f>
        <v>STWDP060</v>
      </c>
      <c r="E4749" s="2" t="s">
        <v>9033</v>
      </c>
      <c r="G4749">
        <f>IF('4S'!S12="","##BLANK",'4S'!S12)</f>
        <v>32062</v>
      </c>
    </row>
    <row r="4750" spans="2:7">
      <c r="B4750" s="1573" t="str">
        <f>'4S'!CE13</f>
        <v>STWDP104</v>
      </c>
      <c r="E4750" s="2" t="s">
        <v>9033</v>
      </c>
      <c r="G4750">
        <f>IF('4S'!S13="","##BLANK",'4S'!S13)</f>
        <v>283878</v>
      </c>
    </row>
    <row r="4751" spans="2:7">
      <c r="B4751" s="1573" t="str">
        <f>'4S'!CE14</f>
        <v>STWDP124</v>
      </c>
      <c r="E4751" s="2" t="s">
        <v>9033</v>
      </c>
      <c r="G4751">
        <f>IF('4S'!S14="","##BLANK",'4S'!S14)</f>
        <v>343431</v>
      </c>
    </row>
    <row r="4752" spans="2:7">
      <c r="B4752" s="1573" t="str">
        <f>'4S'!CE18</f>
        <v>STWCP004</v>
      </c>
      <c r="E4752" s="2" t="s">
        <v>9033</v>
      </c>
      <c r="G4752">
        <f>IF('4S'!S18="","##BLANK",'4S'!S18)</f>
        <v>311</v>
      </c>
    </row>
    <row r="4753" spans="2:7">
      <c r="B4753" s="1573" t="str">
        <f>'4S'!CE19</f>
        <v>STWCP018</v>
      </c>
      <c r="E4753" s="2" t="s">
        <v>9033</v>
      </c>
      <c r="G4753">
        <f>IF('4S'!S19="","##BLANK",'4S'!S19)</f>
        <v>62</v>
      </c>
    </row>
    <row r="4754" spans="2:7">
      <c r="B4754" s="1573" t="str">
        <f>'4S'!CE20</f>
        <v>STWCP032</v>
      </c>
      <c r="E4754" s="2" t="s">
        <v>9033</v>
      </c>
      <c r="G4754">
        <f>IF('4S'!S20="","##BLANK",'4S'!S20)</f>
        <v>74</v>
      </c>
    </row>
    <row r="4755" spans="2:7">
      <c r="B4755" s="1573" t="str">
        <f>'4S'!CE21</f>
        <v>STWCP046</v>
      </c>
      <c r="E4755" s="2" t="s">
        <v>9033</v>
      </c>
      <c r="G4755">
        <f>IF('4S'!S21="","##BLANK",'4S'!S21)</f>
        <v>64</v>
      </c>
    </row>
    <row r="4756" spans="2:7">
      <c r="B4756" s="1573" t="str">
        <f>'4S'!CE22</f>
        <v>STWCP060</v>
      </c>
      <c r="E4756" s="2" t="s">
        <v>9033</v>
      </c>
      <c r="G4756">
        <f>IF('4S'!S22="","##BLANK",'4S'!S22)</f>
        <v>30</v>
      </c>
    </row>
    <row r="4757" spans="2:7">
      <c r="B4757" s="1573" t="str">
        <f>'4S'!CE23</f>
        <v>STWCP104</v>
      </c>
      <c r="E4757" s="2" t="s">
        <v>9033</v>
      </c>
      <c r="G4757">
        <f>IF('4S'!S23="","##BLANK",'4S'!S23)</f>
        <v>34</v>
      </c>
    </row>
    <row r="4758" spans="2:7">
      <c r="B4758" s="1573" t="str">
        <f>'4S'!CE24</f>
        <v>STWCP124</v>
      </c>
      <c r="E4758" s="2" t="s">
        <v>9033</v>
      </c>
      <c r="G4758">
        <f>IF('4S'!S24="","##BLANK",'4S'!S24)</f>
        <v>575</v>
      </c>
    </row>
    <row r="4759" spans="2:7">
      <c r="B4759" s="1573" t="str">
        <f>'4S'!CF8</f>
        <v>STWDP005</v>
      </c>
      <c r="E4759" s="2" t="s">
        <v>9033</v>
      </c>
      <c r="G4759">
        <f>IF('4S'!T8="","##BLANK",'4S'!T8)</f>
        <v>1704</v>
      </c>
    </row>
    <row r="4760" spans="2:7">
      <c r="B4760" s="1573" t="str">
        <f>'4S'!CF9</f>
        <v>STWDP019</v>
      </c>
      <c r="E4760" s="2" t="s">
        <v>9033</v>
      </c>
      <c r="G4760">
        <f>IF('4S'!T9="","##BLANK",'4S'!T9)</f>
        <v>1426</v>
      </c>
    </row>
    <row r="4761" spans="2:7">
      <c r="B4761" s="1573" t="str">
        <f>'4S'!CF10</f>
        <v>STWDP033</v>
      </c>
      <c r="E4761" s="2" t="s">
        <v>9033</v>
      </c>
      <c r="G4761">
        <f>IF('4S'!T10="","##BLANK",'4S'!T10)</f>
        <v>5678</v>
      </c>
    </row>
    <row r="4762" spans="2:7">
      <c r="B4762" s="1573" t="str">
        <f>'4S'!CF11</f>
        <v>STWDP047</v>
      </c>
      <c r="E4762" s="2" t="s">
        <v>9033</v>
      </c>
      <c r="G4762">
        <f>IF('4S'!T11="","##BLANK",'4S'!T11)</f>
        <v>21986</v>
      </c>
    </row>
    <row r="4763" spans="2:7">
      <c r="B4763" s="1573" t="str">
        <f>'4S'!CF12</f>
        <v>STWDP061</v>
      </c>
      <c r="E4763" s="2" t="s">
        <v>9033</v>
      </c>
      <c r="G4763">
        <f>IF('4S'!T12="","##BLANK",'4S'!T12)</f>
        <v>44543</v>
      </c>
    </row>
    <row r="4764" spans="2:7">
      <c r="B4764" s="1573" t="str">
        <f>'4S'!CF13</f>
        <v>STWDP105</v>
      </c>
      <c r="E4764" s="2" t="s">
        <v>9033</v>
      </c>
      <c r="G4764">
        <f>IF('4S'!T13="","##BLANK",'4S'!T13)</f>
        <v>285862</v>
      </c>
    </row>
    <row r="4765" spans="2:7">
      <c r="B4765" s="1573" t="str">
        <f>'4S'!CF14</f>
        <v>STWDP125</v>
      </c>
      <c r="E4765" s="2" t="s">
        <v>9033</v>
      </c>
      <c r="G4765">
        <f>IF('4S'!T14="","##BLANK",'4S'!T14)</f>
        <v>361199</v>
      </c>
    </row>
    <row r="4766" spans="2:7">
      <c r="B4766" s="1573" t="str">
        <f>'4S'!CF18</f>
        <v>STWCP005</v>
      </c>
      <c r="E4766" s="2" t="s">
        <v>9033</v>
      </c>
      <c r="G4766">
        <f>IF('4S'!T18="","##BLANK",'4S'!T18)</f>
        <v>311</v>
      </c>
    </row>
    <row r="4767" spans="2:7">
      <c r="B4767" s="1573" t="str">
        <f>'4S'!CF19</f>
        <v>STWCP019</v>
      </c>
      <c r="E4767" s="2" t="s">
        <v>9033</v>
      </c>
      <c r="G4767">
        <f>IF('4S'!T19="","##BLANK",'4S'!T19)</f>
        <v>63</v>
      </c>
    </row>
    <row r="4768" spans="2:7">
      <c r="B4768" s="1573" t="str">
        <f>'4S'!CF20</f>
        <v>STWCP033</v>
      </c>
      <c r="E4768" s="2" t="s">
        <v>9033</v>
      </c>
      <c r="G4768">
        <f>IF('4S'!T20="","##BLANK",'4S'!T20)</f>
        <v>83</v>
      </c>
    </row>
    <row r="4769" spans="2:7">
      <c r="B4769" s="1573" t="str">
        <f>'4S'!CF21</f>
        <v>STWCP047</v>
      </c>
      <c r="E4769" s="2" t="s">
        <v>9033</v>
      </c>
      <c r="G4769">
        <f>IF('4S'!T21="","##BLANK",'4S'!T21)</f>
        <v>73</v>
      </c>
    </row>
    <row r="4770" spans="2:7">
      <c r="B4770" s="1573" t="str">
        <f>'4S'!CF22</f>
        <v>STWCP061</v>
      </c>
      <c r="E4770" s="2" t="s">
        <v>9033</v>
      </c>
      <c r="G4770">
        <f>IF('4S'!T22="","##BLANK",'4S'!T22)</f>
        <v>43</v>
      </c>
    </row>
    <row r="4771" spans="2:7">
      <c r="B4771" s="1573" t="str">
        <f>'4S'!CF23</f>
        <v>STWCP105</v>
      </c>
      <c r="E4771" s="2" t="s">
        <v>9033</v>
      </c>
      <c r="G4771">
        <f>IF('4S'!T23="","##BLANK",'4S'!T23)</f>
        <v>35</v>
      </c>
    </row>
    <row r="4772" spans="2:7">
      <c r="B4772" s="1573" t="str">
        <f>'4S'!CF24</f>
        <v>STWCP125</v>
      </c>
      <c r="E4772" s="2" t="s">
        <v>9033</v>
      </c>
      <c r="G4772">
        <f>IF('4S'!T24="","##BLANK",'4S'!T24)</f>
        <v>608</v>
      </c>
    </row>
    <row r="4773" spans="2:7">
      <c r="B4773" s="1573" t="str">
        <f>'4S'!CG8</f>
        <v>STWDB001</v>
      </c>
      <c r="E4773" s="2" t="s">
        <v>9033</v>
      </c>
      <c r="G4773">
        <f>IF('4S'!U8="","##BLANK",'4S'!U8)</f>
        <v>0</v>
      </c>
    </row>
    <row r="4774" spans="2:7">
      <c r="B4774" s="1573" t="str">
        <f>'4S'!CG9</f>
        <v>STWDB015</v>
      </c>
      <c r="E4774" s="2" t="s">
        <v>9033</v>
      </c>
      <c r="G4774">
        <f>IF('4S'!U9="","##BLANK",'4S'!U9)</f>
        <v>0</v>
      </c>
    </row>
    <row r="4775" spans="2:7">
      <c r="B4775" s="1573" t="str">
        <f>'4S'!CG10</f>
        <v>STWDB029</v>
      </c>
      <c r="E4775" s="2" t="s">
        <v>9033</v>
      </c>
      <c r="G4775">
        <f>IF('4S'!U10="","##BLANK",'4S'!U10)</f>
        <v>0</v>
      </c>
    </row>
    <row r="4776" spans="2:7">
      <c r="B4776" s="1573" t="str">
        <f>'4S'!CG11</f>
        <v>STWDB043</v>
      </c>
      <c r="E4776" s="2" t="s">
        <v>9033</v>
      </c>
      <c r="G4776">
        <f>IF('4S'!U11="","##BLANK",'4S'!U11)</f>
        <v>0</v>
      </c>
    </row>
    <row r="4777" spans="2:7">
      <c r="B4777" s="1573" t="str">
        <f>'4S'!CG12</f>
        <v>STWDB057</v>
      </c>
      <c r="E4777" s="2" t="s">
        <v>9033</v>
      </c>
      <c r="G4777">
        <f>IF('4S'!U12="","##BLANK",'4S'!U12)</f>
        <v>0</v>
      </c>
    </row>
    <row r="4778" spans="2:7">
      <c r="B4778" s="1573" t="str">
        <f>'4S'!CG13</f>
        <v>STWDB101</v>
      </c>
      <c r="E4778" s="2" t="s">
        <v>9033</v>
      </c>
      <c r="G4778">
        <f>IF('4S'!U13="","##BLANK",'4S'!U13)</f>
        <v>0</v>
      </c>
    </row>
    <row r="4779" spans="2:7">
      <c r="B4779" s="1573" t="str">
        <f>'4S'!CG14</f>
        <v>STWDB121</v>
      </c>
      <c r="E4779" s="2" t="s">
        <v>9033</v>
      </c>
      <c r="G4779">
        <f>IF('4S'!U14="","##BLANK",'4S'!U14)</f>
        <v>0</v>
      </c>
    </row>
    <row r="4780" spans="2:7">
      <c r="B4780" s="1573" t="str">
        <f>'4S'!CG18</f>
        <v>STWCB001</v>
      </c>
      <c r="E4780" s="2" t="s">
        <v>9033</v>
      </c>
      <c r="G4780">
        <f>IF('4S'!U18="","##BLANK",'4S'!U18)</f>
        <v>0</v>
      </c>
    </row>
    <row r="4781" spans="2:7">
      <c r="B4781" s="1573" t="str">
        <f>'4S'!CG19</f>
        <v>STWCB015</v>
      </c>
      <c r="E4781" s="2" t="s">
        <v>9033</v>
      </c>
      <c r="G4781">
        <f>IF('4S'!U19="","##BLANK",'4S'!U19)</f>
        <v>0</v>
      </c>
    </row>
    <row r="4782" spans="2:7">
      <c r="B4782" s="1573" t="str">
        <f>'4S'!CG20</f>
        <v>STWCB029</v>
      </c>
      <c r="E4782" s="2" t="s">
        <v>9033</v>
      </c>
      <c r="G4782">
        <f>IF('4S'!U20="","##BLANK",'4S'!U20)</f>
        <v>0</v>
      </c>
    </row>
    <row r="4783" spans="2:7">
      <c r="B4783" s="1573" t="str">
        <f>'4S'!CG21</f>
        <v>STWCB043</v>
      </c>
      <c r="E4783" s="2" t="s">
        <v>9033</v>
      </c>
      <c r="G4783">
        <f>IF('4S'!U21="","##BLANK",'4S'!U21)</f>
        <v>0</v>
      </c>
    </row>
    <row r="4784" spans="2:7">
      <c r="B4784" s="1573" t="str">
        <f>'4S'!CG22</f>
        <v>STWCB057</v>
      </c>
      <c r="E4784" s="2" t="s">
        <v>9033</v>
      </c>
      <c r="G4784">
        <f>IF('4S'!U22="","##BLANK",'4S'!U22)</f>
        <v>0</v>
      </c>
    </row>
    <row r="4785" spans="2:7">
      <c r="B4785" s="1573" t="str">
        <f>'4S'!CG23</f>
        <v>STWCB101</v>
      </c>
      <c r="E4785" s="2" t="s">
        <v>9033</v>
      </c>
      <c r="G4785">
        <f>IF('4S'!U23="","##BLANK",'4S'!U23)</f>
        <v>0</v>
      </c>
    </row>
    <row r="4786" spans="2:7">
      <c r="B4786" s="1573" t="str">
        <f>'4S'!CG24</f>
        <v>STWCB121</v>
      </c>
      <c r="E4786" s="2" t="s">
        <v>9033</v>
      </c>
      <c r="G4786">
        <f>IF('4S'!U24="","##BLANK",'4S'!U24)</f>
        <v>0</v>
      </c>
    </row>
    <row r="4787" spans="2:7">
      <c r="B4787" s="1573" t="str">
        <f>'4S'!CH8</f>
        <v>STWDB002</v>
      </c>
      <c r="E4787" s="2" t="s">
        <v>9033</v>
      </c>
      <c r="G4787">
        <f>IF('4S'!V8="","##BLANK",'4S'!V8)</f>
        <v>0</v>
      </c>
    </row>
    <row r="4788" spans="2:7">
      <c r="B4788" s="1573" t="str">
        <f>'4S'!CH9</f>
        <v>STWDB016</v>
      </c>
      <c r="E4788" s="2" t="s">
        <v>9033</v>
      </c>
      <c r="G4788">
        <f>IF('4S'!V9="","##BLANK",'4S'!V9)</f>
        <v>0</v>
      </c>
    </row>
    <row r="4789" spans="2:7">
      <c r="B4789" s="1573" t="str">
        <f>'4S'!CH10</f>
        <v>STWDB030</v>
      </c>
      <c r="E4789" s="2" t="s">
        <v>9033</v>
      </c>
      <c r="G4789">
        <f>IF('4S'!V10="","##BLANK",'4S'!V10)</f>
        <v>159</v>
      </c>
    </row>
    <row r="4790" spans="2:7">
      <c r="B4790" s="1573" t="str">
        <f>'4S'!CH11</f>
        <v>STWDB044</v>
      </c>
      <c r="E4790" s="2" t="s">
        <v>9033</v>
      </c>
      <c r="G4790">
        <f>IF('4S'!V11="","##BLANK",'4S'!V11)</f>
        <v>1472</v>
      </c>
    </row>
    <row r="4791" spans="2:7">
      <c r="B4791" s="1573" t="str">
        <f>'4S'!CH12</f>
        <v>STWDB058</v>
      </c>
      <c r="E4791" s="2" t="s">
        <v>9033</v>
      </c>
      <c r="G4791">
        <f>IF('4S'!V12="","##BLANK",'4S'!V12)</f>
        <v>4552</v>
      </c>
    </row>
    <row r="4792" spans="2:7">
      <c r="B4792" s="1573" t="str">
        <f>'4S'!CH13</f>
        <v>STWDB102</v>
      </c>
      <c r="E4792" s="2" t="s">
        <v>9033</v>
      </c>
      <c r="G4792">
        <f>IF('4S'!V13="","##BLANK",'4S'!V13)</f>
        <v>25633</v>
      </c>
    </row>
    <row r="4793" spans="2:7">
      <c r="B4793" s="1573" t="str">
        <f>'4S'!CH14</f>
        <v>STWDB122</v>
      </c>
      <c r="E4793" s="2" t="s">
        <v>9033</v>
      </c>
      <c r="G4793">
        <f>IF('4S'!V14="","##BLANK",'4S'!V14)</f>
        <v>31816</v>
      </c>
    </row>
    <row r="4794" spans="2:7">
      <c r="B4794" s="1573" t="str">
        <f>'4S'!CH18</f>
        <v>STWCB002</v>
      </c>
      <c r="E4794" s="2" t="s">
        <v>9033</v>
      </c>
      <c r="G4794">
        <f>IF('4S'!V18="","##BLANK",'4S'!V18)</f>
        <v>0</v>
      </c>
    </row>
    <row r="4795" spans="2:7">
      <c r="B4795" s="1573" t="str">
        <f>'4S'!CH19</f>
        <v>STWCB016</v>
      </c>
      <c r="E4795" s="2" t="s">
        <v>9033</v>
      </c>
      <c r="G4795">
        <f>IF('4S'!V19="","##BLANK",'4S'!V19)</f>
        <v>0</v>
      </c>
    </row>
    <row r="4796" spans="2:7">
      <c r="B4796" s="1573" t="str">
        <f>'4S'!CH20</f>
        <v>STWCB030</v>
      </c>
      <c r="E4796" s="2" t="s">
        <v>9033</v>
      </c>
      <c r="G4796">
        <f>IF('4S'!V20="","##BLANK",'4S'!V20)</f>
        <v>2</v>
      </c>
    </row>
    <row r="4797" spans="2:7">
      <c r="B4797" s="1573" t="str">
        <f>'4S'!CH21</f>
        <v>STWCB044</v>
      </c>
      <c r="E4797" s="2" t="s">
        <v>9033</v>
      </c>
      <c r="G4797">
        <f>IF('4S'!V21="","##BLANK",'4S'!V21)</f>
        <v>5</v>
      </c>
    </row>
    <row r="4798" spans="2:7">
      <c r="B4798" s="1573" t="str">
        <f>'4S'!CH22</f>
        <v>STWCB058</v>
      </c>
      <c r="E4798" s="2" t="s">
        <v>9033</v>
      </c>
      <c r="G4798">
        <f>IF('4S'!V22="","##BLANK",'4S'!V22)</f>
        <v>4</v>
      </c>
    </row>
    <row r="4799" spans="2:7">
      <c r="B4799" s="1573" t="str">
        <f>'4S'!CH23</f>
        <v>STWCB102</v>
      </c>
      <c r="E4799" s="2" t="s">
        <v>9033</v>
      </c>
      <c r="G4799">
        <f>IF('4S'!V23="","##BLANK",'4S'!V23)</f>
        <v>1</v>
      </c>
    </row>
    <row r="4800" spans="2:7">
      <c r="B4800" s="1573" t="str">
        <f>'4S'!CH24</f>
        <v>STWCB122</v>
      </c>
      <c r="E4800" s="2" t="s">
        <v>9033</v>
      </c>
      <c r="G4800">
        <f>IF('4S'!V24="","##BLANK",'4S'!V24)</f>
        <v>12</v>
      </c>
    </row>
    <row r="4801" spans="2:7">
      <c r="B4801" s="1573" t="str">
        <f>'4S'!CI8</f>
        <v>STWDB003</v>
      </c>
      <c r="E4801" s="2" t="s">
        <v>9033</v>
      </c>
      <c r="G4801">
        <f>IF('4S'!W8="","##BLANK",'4S'!W8)</f>
        <v>25</v>
      </c>
    </row>
    <row r="4802" spans="2:7">
      <c r="B4802" s="1573" t="str">
        <f>'4S'!CI9</f>
        <v>STWDB017</v>
      </c>
      <c r="E4802" s="2" t="s">
        <v>9033</v>
      </c>
      <c r="G4802">
        <f>IF('4S'!W9="","##BLANK",'4S'!W9)</f>
        <v>208</v>
      </c>
    </row>
    <row r="4803" spans="2:7">
      <c r="B4803" s="1573" t="str">
        <f>'4S'!CI10</f>
        <v>STWDB031</v>
      </c>
      <c r="E4803" s="2" t="s">
        <v>9033</v>
      </c>
      <c r="G4803">
        <f>IF('4S'!W10="","##BLANK",'4S'!W10)</f>
        <v>1737</v>
      </c>
    </row>
    <row r="4804" spans="2:7">
      <c r="B4804" s="1573" t="str">
        <f>'4S'!CI11</f>
        <v>STWDB045</v>
      </c>
      <c r="E4804" s="2" t="s">
        <v>9033</v>
      </c>
      <c r="G4804">
        <f>IF('4S'!W11="","##BLANK",'4S'!W11)</f>
        <v>5160</v>
      </c>
    </row>
    <row r="4805" spans="2:7">
      <c r="B4805" s="1573" t="str">
        <f>'4S'!CI12</f>
        <v>STWDB059</v>
      </c>
      <c r="E4805" s="2" t="s">
        <v>9033</v>
      </c>
      <c r="G4805">
        <f>IF('4S'!W12="","##BLANK",'4S'!W12)</f>
        <v>14390</v>
      </c>
    </row>
    <row r="4806" spans="2:7">
      <c r="B4806" s="1573" t="str">
        <f>'4S'!CI13</f>
        <v>STWDB103</v>
      </c>
      <c r="E4806" s="2" t="s">
        <v>9033</v>
      </c>
      <c r="G4806">
        <f>IF('4S'!W13="","##BLANK",'4S'!W13)</f>
        <v>133813</v>
      </c>
    </row>
    <row r="4807" spans="2:7">
      <c r="B4807" s="1573" t="str">
        <f>'4S'!CI14</f>
        <v>STWDB123</v>
      </c>
      <c r="E4807" s="2" t="s">
        <v>9033</v>
      </c>
      <c r="G4807">
        <f>IF('4S'!W14="","##BLANK",'4S'!W14)</f>
        <v>155333</v>
      </c>
    </row>
    <row r="4808" spans="2:7">
      <c r="B4808" s="1573" t="str">
        <f>'4S'!CI18</f>
        <v>STWCB003</v>
      </c>
      <c r="E4808" s="2" t="s">
        <v>9033</v>
      </c>
      <c r="G4808">
        <f>IF('4S'!W18="","##BLANK",'4S'!W18)</f>
        <v>2</v>
      </c>
    </row>
    <row r="4809" spans="2:7">
      <c r="B4809" s="1573" t="str">
        <f>'4S'!CI19</f>
        <v>STWCB017</v>
      </c>
      <c r="E4809" s="2" t="s">
        <v>9033</v>
      </c>
      <c r="G4809">
        <f>IF('4S'!W19="","##BLANK",'4S'!W19)</f>
        <v>9</v>
      </c>
    </row>
    <row r="4810" spans="2:7">
      <c r="B4810" s="1573" t="str">
        <f>'4S'!CI20</f>
        <v>STWCB031</v>
      </c>
      <c r="E4810" s="2" t="s">
        <v>9033</v>
      </c>
      <c r="G4810">
        <f>IF('4S'!W20="","##BLANK",'4S'!W20)</f>
        <v>22</v>
      </c>
    </row>
    <row r="4811" spans="2:7">
      <c r="B4811" s="1573" t="str">
        <f>'4S'!CI21</f>
        <v>STWCB045</v>
      </c>
      <c r="E4811" s="2" t="s">
        <v>9033</v>
      </c>
      <c r="G4811">
        <f>IF('4S'!W21="","##BLANK",'4S'!W21)</f>
        <v>17</v>
      </c>
    </row>
    <row r="4812" spans="2:7">
      <c r="B4812" s="1573" t="str">
        <f>'4S'!CI22</f>
        <v>STWCB059</v>
      </c>
      <c r="E4812" s="2" t="s">
        <v>9033</v>
      </c>
      <c r="G4812">
        <f>IF('4S'!W22="","##BLANK",'4S'!W22)</f>
        <v>15</v>
      </c>
    </row>
    <row r="4813" spans="2:7">
      <c r="B4813" s="1573" t="str">
        <f>'4S'!CI23</f>
        <v>STWCB103</v>
      </c>
      <c r="E4813" s="2" t="s">
        <v>9033</v>
      </c>
      <c r="G4813">
        <f>IF('4S'!W23="","##BLANK",'4S'!W23)</f>
        <v>13</v>
      </c>
    </row>
    <row r="4814" spans="2:7">
      <c r="B4814" s="1573" t="str">
        <f>'4S'!CI24</f>
        <v>STWCB123</v>
      </c>
      <c r="E4814" s="2" t="s">
        <v>9033</v>
      </c>
      <c r="G4814">
        <f>IF('4S'!W24="","##BLANK",'4S'!W24)</f>
        <v>78</v>
      </c>
    </row>
    <row r="4815" spans="2:7">
      <c r="B4815" s="1573" t="str">
        <f>'4S'!CJ8</f>
        <v>STWDB004</v>
      </c>
      <c r="E4815" s="2" t="s">
        <v>9033</v>
      </c>
      <c r="G4815">
        <f>IF('4S'!X8="","##BLANK",'4S'!X8)</f>
        <v>156</v>
      </c>
    </row>
    <row r="4816" spans="2:7">
      <c r="B4816" s="1573" t="str">
        <f>'4S'!CJ9</f>
        <v>STWDB018</v>
      </c>
      <c r="E4816" s="2" t="s">
        <v>9033</v>
      </c>
      <c r="G4816">
        <f>IF('4S'!X9="","##BLANK",'4S'!X9)</f>
        <v>675</v>
      </c>
    </row>
    <row r="4817" spans="2:7">
      <c r="B4817" s="1573" t="str">
        <f>'4S'!CJ10</f>
        <v>STWDB032</v>
      </c>
      <c r="E4817" s="2" t="s">
        <v>9033</v>
      </c>
      <c r="G4817">
        <f>IF('4S'!X10="","##BLANK",'4S'!X10)</f>
        <v>3467</v>
      </c>
    </row>
    <row r="4818" spans="2:7">
      <c r="B4818" s="1573" t="str">
        <f>'4S'!CJ11</f>
        <v>STWDB046</v>
      </c>
      <c r="E4818" s="2" t="s">
        <v>9033</v>
      </c>
      <c r="G4818">
        <f>IF('4S'!X11="","##BLANK",'4S'!X11)</f>
        <v>11153</v>
      </c>
    </row>
    <row r="4819" spans="2:7">
      <c r="B4819" s="1573" t="str">
        <f>'4S'!CJ12</f>
        <v>STWDB060</v>
      </c>
      <c r="E4819" s="2" t="s">
        <v>9033</v>
      </c>
      <c r="G4819">
        <f>IF('4S'!X12="","##BLANK",'4S'!X12)</f>
        <v>22800</v>
      </c>
    </row>
    <row r="4820" spans="2:7">
      <c r="B4820" s="1573" t="str">
        <f>'4S'!CJ13</f>
        <v>STWDB104</v>
      </c>
      <c r="E4820" s="2" t="s">
        <v>9033</v>
      </c>
      <c r="G4820">
        <f>IF('4S'!X13="","##BLANK",'4S'!X13)</f>
        <v>86952</v>
      </c>
    </row>
    <row r="4821" spans="2:7">
      <c r="B4821" s="1573" t="str">
        <f>'4S'!CJ14</f>
        <v>STWDB124</v>
      </c>
      <c r="E4821" s="2" t="s">
        <v>9033</v>
      </c>
      <c r="G4821">
        <f>IF('4S'!X14="","##BLANK",'4S'!X14)</f>
        <v>125203</v>
      </c>
    </row>
    <row r="4822" spans="2:7">
      <c r="B4822" s="1573" t="str">
        <f>'4S'!CJ18</f>
        <v>STWCB004</v>
      </c>
      <c r="E4822" s="2" t="s">
        <v>9033</v>
      </c>
      <c r="G4822">
        <f>IF('4S'!X18="","##BLANK",'4S'!X18)</f>
        <v>11</v>
      </c>
    </row>
    <row r="4823" spans="2:7">
      <c r="B4823" s="1573" t="str">
        <f>'4S'!CJ19</f>
        <v>STWCB018</v>
      </c>
      <c r="E4823" s="2" t="s">
        <v>9033</v>
      </c>
      <c r="G4823">
        <f>IF('4S'!X19="","##BLANK",'4S'!X19)</f>
        <v>28</v>
      </c>
    </row>
    <row r="4824" spans="2:7">
      <c r="B4824" s="1573" t="str">
        <f>'4S'!CJ20</f>
        <v>STWCB032</v>
      </c>
      <c r="E4824" s="2" t="s">
        <v>9033</v>
      </c>
      <c r="G4824">
        <f>IF('4S'!X20="","##BLANK",'4S'!X20)</f>
        <v>52</v>
      </c>
    </row>
    <row r="4825" spans="2:7">
      <c r="B4825" s="1573" t="str">
        <f>'4S'!CJ21</f>
        <v>STWCB046</v>
      </c>
      <c r="E4825" s="2" t="s">
        <v>9033</v>
      </c>
      <c r="G4825">
        <f>IF('4S'!X21="","##BLANK",'4S'!X21)</f>
        <v>40</v>
      </c>
    </row>
    <row r="4826" spans="2:7">
      <c r="B4826" s="1573" t="str">
        <f>'4S'!CJ22</f>
        <v>STWCB060</v>
      </c>
      <c r="E4826" s="2" t="s">
        <v>9033</v>
      </c>
      <c r="G4826">
        <f>IF('4S'!X22="","##BLANK",'4S'!X22)</f>
        <v>21</v>
      </c>
    </row>
    <row r="4827" spans="2:7">
      <c r="B4827" s="1573" t="str">
        <f>'4S'!CJ23</f>
        <v>STWCB104</v>
      </c>
      <c r="E4827" s="2" t="s">
        <v>9033</v>
      </c>
      <c r="G4827">
        <f>IF('4S'!X23="","##BLANK",'4S'!X23)</f>
        <v>17</v>
      </c>
    </row>
    <row r="4828" spans="2:7">
      <c r="B4828" s="1573" t="str">
        <f>'4S'!CJ24</f>
        <v>STWCB124</v>
      </c>
      <c r="E4828" s="2" t="s">
        <v>9033</v>
      </c>
      <c r="G4828">
        <f>IF('4S'!X24="","##BLANK",'4S'!X24)</f>
        <v>169</v>
      </c>
    </row>
    <row r="4829" spans="2:7">
      <c r="B4829" s="1573" t="str">
        <f>'4S'!CK8</f>
        <v>STWDB005</v>
      </c>
      <c r="E4829" s="2" t="s">
        <v>9033</v>
      </c>
      <c r="G4829">
        <f>IF('4S'!Y8="","##BLANK",'4S'!Y8)</f>
        <v>1523</v>
      </c>
    </row>
    <row r="4830" spans="2:7">
      <c r="B4830" s="1573" t="str">
        <f>'4S'!CK9</f>
        <v>STWDB019</v>
      </c>
      <c r="E4830" s="2" t="s">
        <v>9033</v>
      </c>
      <c r="G4830">
        <f>IF('4S'!Y9="","##BLANK",'4S'!Y9)</f>
        <v>543</v>
      </c>
    </row>
    <row r="4831" spans="2:7">
      <c r="B4831" s="1573" t="str">
        <f>'4S'!CK10</f>
        <v>STWDB033</v>
      </c>
      <c r="E4831" s="2" t="s">
        <v>9033</v>
      </c>
      <c r="G4831">
        <f>IF('4S'!Y10="","##BLANK",'4S'!Y10)</f>
        <v>315</v>
      </c>
    </row>
    <row r="4832" spans="2:7">
      <c r="B4832" s="1573" t="str">
        <f>'4S'!CK11</f>
        <v>STWDB047</v>
      </c>
      <c r="E4832" s="2" t="s">
        <v>9033</v>
      </c>
      <c r="G4832">
        <f>IF('4S'!Y11="","##BLANK",'4S'!Y11)</f>
        <v>4201</v>
      </c>
    </row>
    <row r="4833" spans="2:7">
      <c r="B4833" s="1573" t="str">
        <f>'4S'!CK12</f>
        <v>STWDB061</v>
      </c>
      <c r="E4833" s="2" t="s">
        <v>9033</v>
      </c>
      <c r="G4833">
        <f>IF('4S'!Y12="","##BLANK",'4S'!Y12)</f>
        <v>2801</v>
      </c>
    </row>
    <row r="4834" spans="2:7">
      <c r="B4834" s="1573" t="str">
        <f>'4S'!CK13</f>
        <v>STWDB105</v>
      </c>
      <c r="E4834" s="2" t="s">
        <v>9033</v>
      </c>
      <c r="G4834">
        <f>IF('4S'!Y13="","##BLANK",'4S'!Y13)</f>
        <v>39464</v>
      </c>
    </row>
    <row r="4835" spans="2:7">
      <c r="B4835" s="1573" t="str">
        <f>'4S'!CK14</f>
        <v>STWDB125</v>
      </c>
      <c r="E4835" s="2" t="s">
        <v>9033</v>
      </c>
      <c r="G4835">
        <f>IF('4S'!Y14="","##BLANK",'4S'!Y14)</f>
        <v>48847</v>
      </c>
    </row>
    <row r="4836" spans="2:7">
      <c r="B4836" s="1573" t="str">
        <f>'4S'!CK18</f>
        <v>STWCB005</v>
      </c>
      <c r="E4836" s="2" t="s">
        <v>9033</v>
      </c>
      <c r="G4836">
        <f>IF('4S'!Y18="","##BLANK",'4S'!Y18)</f>
        <v>298</v>
      </c>
    </row>
    <row r="4837" spans="2:7">
      <c r="B4837" s="1573" t="str">
        <f>'4S'!CK19</f>
        <v>STWCB019</v>
      </c>
      <c r="E4837" s="2" t="s">
        <v>9033</v>
      </c>
      <c r="G4837">
        <f>IF('4S'!Y19="","##BLANK",'4S'!Y19)</f>
        <v>26</v>
      </c>
    </row>
    <row r="4838" spans="2:7">
      <c r="B4838" s="1573" t="str">
        <f>'4S'!CK20</f>
        <v>STWCB033</v>
      </c>
      <c r="E4838" s="2" t="s">
        <v>9033</v>
      </c>
      <c r="G4838">
        <f>IF('4S'!Y20="","##BLANK",'4S'!Y20)</f>
        <v>7</v>
      </c>
    </row>
    <row r="4839" spans="2:7">
      <c r="B4839" s="1573" t="str">
        <f>'4S'!CK21</f>
        <v>STWCB047</v>
      </c>
      <c r="E4839" s="2" t="s">
        <v>9033</v>
      </c>
      <c r="G4839">
        <f>IF('4S'!Y21="","##BLANK",'4S'!Y21)</f>
        <v>11</v>
      </c>
    </row>
    <row r="4840" spans="2:7">
      <c r="B4840" s="1573" t="str">
        <f>'4S'!CK22</f>
        <v>STWCB061</v>
      </c>
      <c r="E4840" s="2" t="s">
        <v>9033</v>
      </c>
      <c r="G4840">
        <f>IF('4S'!Y22="","##BLANK",'4S'!Y22)</f>
        <v>3</v>
      </c>
    </row>
    <row r="4841" spans="2:7">
      <c r="B4841" s="1573" t="str">
        <f>'4S'!CK23</f>
        <v>STWCB105</v>
      </c>
      <c r="E4841" s="2" t="s">
        <v>9033</v>
      </c>
      <c r="G4841">
        <f>IF('4S'!Y23="","##BLANK",'4S'!Y23)</f>
        <v>4</v>
      </c>
    </row>
    <row r="4842" spans="2:7">
      <c r="B4842" s="1573" t="str">
        <f>'4S'!CK24</f>
        <v>STWCB125</v>
      </c>
      <c r="E4842" s="2" t="s">
        <v>9033</v>
      </c>
      <c r="G4842">
        <f>IF('4S'!Y24="","##BLANK",'4S'!Y24)</f>
        <v>349</v>
      </c>
    </row>
    <row r="4843" spans="2:7">
      <c r="B4843" s="1573" t="str">
        <f>'4S'!CL8</f>
        <v>STWDB006</v>
      </c>
      <c r="E4843" s="2" t="s">
        <v>9033</v>
      </c>
      <c r="G4843">
        <f>IF('4S'!Z8="","##BLANK",'4S'!Z8)</f>
        <v>1704</v>
      </c>
    </row>
    <row r="4844" spans="2:7">
      <c r="B4844" s="1573" t="str">
        <f>'4S'!CL9</f>
        <v>STWDB020</v>
      </c>
      <c r="E4844" s="2" t="s">
        <v>9033</v>
      </c>
      <c r="G4844">
        <f>IF('4S'!Z9="","##BLANK",'4S'!Z9)</f>
        <v>1426</v>
      </c>
    </row>
    <row r="4845" spans="2:7">
      <c r="B4845" s="1573" t="str">
        <f>'4S'!CL10</f>
        <v>STWDB034</v>
      </c>
      <c r="E4845" s="2" t="s">
        <v>9033</v>
      </c>
      <c r="G4845">
        <f>IF('4S'!Z10="","##BLANK",'4S'!Z10)</f>
        <v>5678</v>
      </c>
    </row>
    <row r="4846" spans="2:7">
      <c r="B4846" s="1573" t="str">
        <f>'4S'!CL11</f>
        <v>STWDB048</v>
      </c>
      <c r="E4846" s="2" t="s">
        <v>9033</v>
      </c>
      <c r="G4846">
        <f>IF('4S'!Z11="","##BLANK",'4S'!Z11)</f>
        <v>21986</v>
      </c>
    </row>
    <row r="4847" spans="2:7">
      <c r="B4847" s="1573" t="str">
        <f>'4S'!CL12</f>
        <v>STWDB062</v>
      </c>
      <c r="E4847" s="2" t="s">
        <v>9033</v>
      </c>
      <c r="G4847">
        <f>IF('4S'!Z12="","##BLANK",'4S'!Z12)</f>
        <v>44543</v>
      </c>
    </row>
    <row r="4848" spans="2:7">
      <c r="B4848" s="1573" t="str">
        <f>'4S'!CL13</f>
        <v>STWDB106</v>
      </c>
      <c r="E4848" s="2" t="s">
        <v>9033</v>
      </c>
      <c r="G4848">
        <f>IF('4S'!Z13="","##BLANK",'4S'!Z13)</f>
        <v>285862</v>
      </c>
    </row>
    <row r="4849" spans="2:7">
      <c r="B4849" s="1573" t="str">
        <f>'4S'!CL14</f>
        <v>STWDB126</v>
      </c>
      <c r="E4849" s="2" t="s">
        <v>9033</v>
      </c>
      <c r="G4849">
        <f>IF('4S'!Z14="","##BLANK",'4S'!Z14)</f>
        <v>361199</v>
      </c>
    </row>
    <row r="4850" spans="2:7">
      <c r="B4850" s="1573" t="str">
        <f>'4S'!CL18</f>
        <v>STWCB006</v>
      </c>
      <c r="E4850" s="2" t="s">
        <v>9033</v>
      </c>
      <c r="G4850">
        <f>IF('4S'!Z18="","##BLANK",'4S'!Z18)</f>
        <v>311</v>
      </c>
    </row>
    <row r="4851" spans="2:7">
      <c r="B4851" s="1573" t="str">
        <f>'4S'!CL19</f>
        <v>STWCB020</v>
      </c>
      <c r="E4851" s="2" t="s">
        <v>9033</v>
      </c>
      <c r="G4851">
        <f>IF('4S'!Z19="","##BLANK",'4S'!Z19)</f>
        <v>63</v>
      </c>
    </row>
    <row r="4852" spans="2:7">
      <c r="B4852" s="1573" t="str">
        <f>'4S'!CL20</f>
        <v>STWCB034</v>
      </c>
      <c r="E4852" s="2" t="s">
        <v>9033</v>
      </c>
      <c r="G4852">
        <f>IF('4S'!Z20="","##BLANK",'4S'!Z20)</f>
        <v>83</v>
      </c>
    </row>
    <row r="4853" spans="2:7">
      <c r="B4853" s="1573" t="str">
        <f>'4S'!CL21</f>
        <v>STWCB048</v>
      </c>
      <c r="E4853" s="2" t="s">
        <v>9033</v>
      </c>
      <c r="G4853">
        <f>IF('4S'!Z21="","##BLANK",'4S'!Z21)</f>
        <v>73</v>
      </c>
    </row>
    <row r="4854" spans="2:7">
      <c r="B4854" s="1573" t="str">
        <f>'4S'!CL22</f>
        <v>STWCB062</v>
      </c>
      <c r="E4854" s="2" t="s">
        <v>9033</v>
      </c>
      <c r="G4854">
        <f>IF('4S'!Z22="","##BLANK",'4S'!Z22)</f>
        <v>43</v>
      </c>
    </row>
    <row r="4855" spans="2:7">
      <c r="B4855" s="1573" t="str">
        <f>'4S'!CL23</f>
        <v>STWCB106</v>
      </c>
      <c r="E4855" s="2" t="s">
        <v>9033</v>
      </c>
      <c r="G4855">
        <f>IF('4S'!Z23="","##BLANK",'4S'!Z23)</f>
        <v>35</v>
      </c>
    </row>
    <row r="4856" spans="2:7">
      <c r="B4856" s="1573" t="str">
        <f>'4S'!CL24</f>
        <v>STWCB126</v>
      </c>
      <c r="E4856" s="2" t="s">
        <v>9033</v>
      </c>
      <c r="G4856">
        <f>IF('4S'!Z24="","##BLANK",'4S'!Z24)</f>
        <v>608</v>
      </c>
    </row>
    <row r="4857" spans="2:7">
      <c r="B4857" s="1573" t="str">
        <f>'4S'!CM8</f>
        <v>STWDA001</v>
      </c>
      <c r="E4857" s="2" t="s">
        <v>9033</v>
      </c>
      <c r="G4857">
        <f>IF('4S'!AA8="","##BLANK",'4S'!AA8)</f>
        <v>0</v>
      </c>
    </row>
    <row r="4858" spans="2:7">
      <c r="B4858" s="1573" t="str">
        <f>'4S'!CM9</f>
        <v>STWDA015</v>
      </c>
      <c r="E4858" s="2" t="s">
        <v>9033</v>
      </c>
      <c r="G4858">
        <f>IF('4S'!AA9="","##BLANK",'4S'!AA9)</f>
        <v>0</v>
      </c>
    </row>
    <row r="4859" spans="2:7">
      <c r="B4859" s="1573" t="str">
        <f>'4S'!CM10</f>
        <v>STWDA029</v>
      </c>
      <c r="E4859" s="2" t="s">
        <v>9033</v>
      </c>
      <c r="G4859">
        <f>IF('4S'!AA10="","##BLANK",'4S'!AA10)</f>
        <v>0</v>
      </c>
    </row>
    <row r="4860" spans="2:7">
      <c r="B4860" s="1573" t="str">
        <f>'4S'!CM11</f>
        <v>STWDA043</v>
      </c>
      <c r="E4860" s="2" t="s">
        <v>9033</v>
      </c>
      <c r="G4860">
        <f>IF('4S'!AA11="","##BLANK",'4S'!AA11)</f>
        <v>0</v>
      </c>
    </row>
    <row r="4861" spans="2:7">
      <c r="B4861" s="1573" t="str">
        <f>'4S'!CM12</f>
        <v>STWDA057</v>
      </c>
      <c r="E4861" s="2" t="s">
        <v>9033</v>
      </c>
      <c r="G4861">
        <f>IF('4S'!AA12="","##BLANK",'4S'!AA12)</f>
        <v>0</v>
      </c>
    </row>
    <row r="4862" spans="2:7">
      <c r="B4862" s="1573" t="str">
        <f>'4S'!CM13</f>
        <v>STWDA101</v>
      </c>
      <c r="E4862" s="2" t="s">
        <v>9033</v>
      </c>
      <c r="G4862">
        <f>IF('4S'!AA13="","##BLANK",'4S'!AA13)</f>
        <v>5222</v>
      </c>
    </row>
    <row r="4863" spans="2:7">
      <c r="B4863" s="1573" t="str">
        <f>'4S'!CM14</f>
        <v>STWDA121</v>
      </c>
      <c r="E4863" s="2" t="s">
        <v>9033</v>
      </c>
      <c r="G4863">
        <f>IF('4S'!AA14="","##BLANK",'4S'!AA14)</f>
        <v>5222</v>
      </c>
    </row>
    <row r="4864" spans="2:7">
      <c r="B4864" s="1573" t="str">
        <f>'4S'!CM18</f>
        <v>STWCA001</v>
      </c>
      <c r="E4864" s="2" t="s">
        <v>9033</v>
      </c>
      <c r="G4864">
        <f>IF('4S'!AA18="","##BLANK",'4S'!AA18)</f>
        <v>0</v>
      </c>
    </row>
    <row r="4865" spans="2:7">
      <c r="B4865" s="1573" t="str">
        <f>'4S'!CM19</f>
        <v>STWCA015</v>
      </c>
      <c r="E4865" s="2" t="s">
        <v>9033</v>
      </c>
      <c r="G4865">
        <f>IF('4S'!AA19="","##BLANK",'4S'!AA19)</f>
        <v>0</v>
      </c>
    </row>
    <row r="4866" spans="2:7">
      <c r="B4866" s="1573" t="str">
        <f>'4S'!CM20</f>
        <v>STWCA029</v>
      </c>
      <c r="E4866" s="2" t="s">
        <v>9033</v>
      </c>
      <c r="G4866">
        <f>IF('4S'!AA20="","##BLANK",'4S'!AA20)</f>
        <v>0</v>
      </c>
    </row>
    <row r="4867" spans="2:7">
      <c r="B4867" s="1573" t="str">
        <f>'4S'!CM21</f>
        <v>STWCA043</v>
      </c>
      <c r="E4867" s="2" t="s">
        <v>9033</v>
      </c>
      <c r="G4867">
        <f>IF('4S'!AA21="","##BLANK",'4S'!AA21)</f>
        <v>0</v>
      </c>
    </row>
    <row r="4868" spans="2:7">
      <c r="B4868" s="1573" t="str">
        <f>'4S'!CM22</f>
        <v>STWCA057</v>
      </c>
      <c r="E4868" s="2" t="s">
        <v>9033</v>
      </c>
      <c r="G4868">
        <f>IF('4S'!AA22="","##BLANK",'4S'!AA22)</f>
        <v>0</v>
      </c>
    </row>
    <row r="4869" spans="2:7">
      <c r="B4869" s="1573" t="str">
        <f>'4S'!CM23</f>
        <v>STWCA101</v>
      </c>
      <c r="E4869" s="2" t="s">
        <v>9033</v>
      </c>
      <c r="G4869">
        <f>IF('4S'!AA23="","##BLANK",'4S'!AA23)</f>
        <v>1</v>
      </c>
    </row>
    <row r="4870" spans="2:7">
      <c r="B4870" s="1573" t="str">
        <f>'4S'!CM24</f>
        <v>STWCA121</v>
      </c>
      <c r="E4870" s="2" t="s">
        <v>9033</v>
      </c>
      <c r="G4870">
        <f>IF('4S'!AA24="","##BLANK",'4S'!AA24)</f>
        <v>1</v>
      </c>
    </row>
    <row r="4871" spans="2:7">
      <c r="B4871" s="1573" t="str">
        <f>'4S'!CN8</f>
        <v>STWDA002</v>
      </c>
      <c r="E4871" s="2" t="s">
        <v>9033</v>
      </c>
      <c r="G4871">
        <f>IF('4S'!AB8="","##BLANK",'4S'!AB8)</f>
        <v>0</v>
      </c>
    </row>
    <row r="4872" spans="2:7">
      <c r="B4872" s="1573" t="str">
        <f>'4S'!CN9</f>
        <v>STWDA016</v>
      </c>
      <c r="E4872" s="2" t="s">
        <v>9033</v>
      </c>
      <c r="G4872">
        <f>IF('4S'!AB9="","##BLANK",'4S'!AB9)</f>
        <v>25</v>
      </c>
    </row>
    <row r="4873" spans="2:7">
      <c r="B4873" s="1573" t="str">
        <f>'4S'!CN10</f>
        <v>STWDA030</v>
      </c>
      <c r="E4873" s="2" t="s">
        <v>9033</v>
      </c>
      <c r="G4873">
        <f>IF('4S'!AB10="","##BLANK",'4S'!AB10)</f>
        <v>111</v>
      </c>
    </row>
    <row r="4874" spans="2:7">
      <c r="B4874" s="1573" t="str">
        <f>'4S'!CN11</f>
        <v>STWDA044</v>
      </c>
      <c r="E4874" s="2" t="s">
        <v>9033</v>
      </c>
      <c r="G4874">
        <f>IF('4S'!AB11="","##BLANK",'4S'!AB11)</f>
        <v>2536</v>
      </c>
    </row>
    <row r="4875" spans="2:7">
      <c r="B4875" s="1573" t="str">
        <f>'4S'!CN12</f>
        <v>STWDA058</v>
      </c>
      <c r="E4875" s="2" t="s">
        <v>9033</v>
      </c>
      <c r="G4875">
        <f>IF('4S'!AB12="","##BLANK",'4S'!AB12)</f>
        <v>7323</v>
      </c>
    </row>
    <row r="4876" spans="2:7">
      <c r="B4876" s="1573" t="str">
        <f>'4S'!CN13</f>
        <v>STWDA102</v>
      </c>
      <c r="E4876" s="2" t="s">
        <v>9033</v>
      </c>
      <c r="G4876">
        <f>IF('4S'!AB13="","##BLANK",'4S'!AB13)</f>
        <v>140416</v>
      </c>
    </row>
    <row r="4877" spans="2:7">
      <c r="B4877" s="1573" t="str">
        <f>'4S'!CN14</f>
        <v>STWDA122</v>
      </c>
      <c r="E4877" s="2" t="s">
        <v>9033</v>
      </c>
      <c r="G4877">
        <f>IF('4S'!AB14="","##BLANK",'4S'!AB14)</f>
        <v>150411</v>
      </c>
    </row>
    <row r="4878" spans="2:7">
      <c r="B4878" s="1573" t="str">
        <f>'4S'!CN18</f>
        <v>STWCA002</v>
      </c>
      <c r="E4878" s="2" t="s">
        <v>9033</v>
      </c>
      <c r="G4878">
        <f>IF('4S'!AB18="","##BLANK",'4S'!AB18)</f>
        <v>0</v>
      </c>
    </row>
    <row r="4879" spans="2:7">
      <c r="B4879" s="1573" t="str">
        <f>'4S'!CN19</f>
        <v>STWCA016</v>
      </c>
      <c r="E4879" s="2" t="s">
        <v>9033</v>
      </c>
      <c r="G4879">
        <f>IF('4S'!AB19="","##BLANK",'4S'!AB19)</f>
        <v>1</v>
      </c>
    </row>
    <row r="4880" spans="2:7">
      <c r="B4880" s="1573" t="str">
        <f>'4S'!CN20</f>
        <v>STWCA030</v>
      </c>
      <c r="E4880" s="2" t="s">
        <v>9033</v>
      </c>
      <c r="G4880">
        <f>IF('4S'!AB20="","##BLANK",'4S'!AB20)</f>
        <v>1</v>
      </c>
    </row>
    <row r="4881" spans="2:7">
      <c r="B4881" s="1573" t="str">
        <f>'4S'!CN21</f>
        <v>STWCA044</v>
      </c>
      <c r="E4881" s="2" t="s">
        <v>9033</v>
      </c>
      <c r="G4881">
        <f>IF('4S'!AB21="","##BLANK",'4S'!AB21)</f>
        <v>6</v>
      </c>
    </row>
    <row r="4882" spans="2:7">
      <c r="B4882" s="1573" t="str">
        <f>'4S'!CN22</f>
        <v>STWCA058</v>
      </c>
      <c r="E4882" s="2" t="s">
        <v>9033</v>
      </c>
      <c r="G4882">
        <f>IF('4S'!AB22="","##BLANK",'4S'!AB22)</f>
        <v>6</v>
      </c>
    </row>
    <row r="4883" spans="2:7">
      <c r="B4883" s="1573" t="str">
        <f>'4S'!CN23</f>
        <v>STWCA102</v>
      </c>
      <c r="E4883" s="2" t="s">
        <v>9033</v>
      </c>
      <c r="G4883">
        <f>IF('4S'!AB23="","##BLANK",'4S'!AB23)</f>
        <v>10</v>
      </c>
    </row>
    <row r="4884" spans="2:7">
      <c r="B4884" s="1573" t="str">
        <f>'4S'!CN24</f>
        <v>STWCA122</v>
      </c>
      <c r="E4884" s="2" t="s">
        <v>9033</v>
      </c>
      <c r="G4884">
        <f>IF('4S'!AB24="","##BLANK",'4S'!AB24)</f>
        <v>24</v>
      </c>
    </row>
    <row r="4885" spans="2:7">
      <c r="B4885" s="1573" t="str">
        <f>'4S'!CO8</f>
        <v>STWDA003</v>
      </c>
      <c r="E4885" s="2" t="s">
        <v>9033</v>
      </c>
      <c r="G4885">
        <f>IF('4S'!AC8="","##BLANK",'4S'!AC8)</f>
        <v>11</v>
      </c>
    </row>
    <row r="4886" spans="2:7">
      <c r="B4886" s="1573" t="str">
        <f>'4S'!CO9</f>
        <v>STWDA017</v>
      </c>
      <c r="E4886" s="2" t="s">
        <v>9033</v>
      </c>
      <c r="G4886">
        <f>IF('4S'!AC9="","##BLANK",'4S'!AC9)</f>
        <v>283</v>
      </c>
    </row>
    <row r="4887" spans="2:7">
      <c r="B4887" s="1573" t="str">
        <f>'4S'!CO10</f>
        <v>STWDA031</v>
      </c>
      <c r="E4887" s="2" t="s">
        <v>9033</v>
      </c>
      <c r="G4887">
        <f>IF('4S'!AC10="","##BLANK",'4S'!AC10)</f>
        <v>2158</v>
      </c>
    </row>
    <row r="4888" spans="2:7">
      <c r="B4888" s="1573" t="str">
        <f>'4S'!CO11</f>
        <v>STWDA045</v>
      </c>
      <c r="E4888" s="2" t="s">
        <v>9033</v>
      </c>
      <c r="G4888">
        <f>IF('4S'!AC11="","##BLANK",'4S'!AC11)</f>
        <v>6995</v>
      </c>
    </row>
    <row r="4889" spans="2:7">
      <c r="B4889" s="1573" t="str">
        <f>'4S'!CO12</f>
        <v>STWDA059</v>
      </c>
      <c r="E4889" s="2" t="s">
        <v>9033</v>
      </c>
      <c r="G4889">
        <f>IF('4S'!AC12="","##BLANK",'4S'!AC12)</f>
        <v>22473</v>
      </c>
    </row>
    <row r="4890" spans="2:7">
      <c r="B4890" s="1573" t="str">
        <f>'4S'!CO13</f>
        <v>STWDA103</v>
      </c>
      <c r="E4890" s="2" t="s">
        <v>9033</v>
      </c>
      <c r="G4890">
        <f>IF('4S'!AC13="","##BLANK",'4S'!AC13)</f>
        <v>92009</v>
      </c>
    </row>
    <row r="4891" spans="2:7">
      <c r="B4891" s="1573" t="str">
        <f>'4S'!CO14</f>
        <v>STWDA123</v>
      </c>
      <c r="E4891" s="2" t="s">
        <v>9033</v>
      </c>
      <c r="G4891">
        <f>IF('4S'!AC14="","##BLANK",'4S'!AC14)</f>
        <v>123929</v>
      </c>
    </row>
    <row r="4892" spans="2:7">
      <c r="B4892" s="1573" t="str">
        <f>'4S'!CO18</f>
        <v>STWCA003</v>
      </c>
      <c r="E4892" s="2" t="s">
        <v>9033</v>
      </c>
      <c r="G4892">
        <f>IF('4S'!AC18="","##BLANK",'4S'!AC18)</f>
        <v>1</v>
      </c>
    </row>
    <row r="4893" spans="2:7">
      <c r="B4893" s="1573" t="str">
        <f>'4S'!CO19</f>
        <v>STWCA017</v>
      </c>
      <c r="E4893" s="2" t="s">
        <v>9033</v>
      </c>
      <c r="G4893">
        <f>IF('4S'!AC19="","##BLANK",'4S'!AC19)</f>
        <v>12</v>
      </c>
    </row>
    <row r="4894" spans="2:7">
      <c r="B4894" s="1573" t="str">
        <f>'4S'!CO20</f>
        <v>STWCA031</v>
      </c>
      <c r="E4894" s="2" t="s">
        <v>9033</v>
      </c>
      <c r="G4894">
        <f>IF('4S'!AC20="","##BLANK",'4S'!AC20)</f>
        <v>27</v>
      </c>
    </row>
    <row r="4895" spans="2:7">
      <c r="B4895" s="1573" t="str">
        <f>'4S'!CO21</f>
        <v>STWCA045</v>
      </c>
      <c r="E4895" s="2" t="s">
        <v>9033</v>
      </c>
      <c r="G4895">
        <f>IF('4S'!AC21="","##BLANK",'4S'!AC21)</f>
        <v>25</v>
      </c>
    </row>
    <row r="4896" spans="2:7">
      <c r="B4896" s="1573" t="str">
        <f>'4S'!CO22</f>
        <v>STWCA059</v>
      </c>
      <c r="E4896" s="2" t="s">
        <v>9033</v>
      </c>
      <c r="G4896">
        <f>IF('4S'!AC22="","##BLANK",'4S'!AC22)</f>
        <v>23</v>
      </c>
    </row>
    <row r="4897" spans="2:7">
      <c r="B4897" s="1573" t="str">
        <f>'4S'!CO23</f>
        <v>STWCA103</v>
      </c>
      <c r="E4897" s="2" t="s">
        <v>9033</v>
      </c>
      <c r="G4897">
        <f>IF('4S'!AC23="","##BLANK",'4S'!AC23)</f>
        <v>16</v>
      </c>
    </row>
    <row r="4898" spans="2:7">
      <c r="B4898" s="1573" t="str">
        <f>'4S'!CO24</f>
        <v>STWCA123</v>
      </c>
      <c r="E4898" s="2" t="s">
        <v>9033</v>
      </c>
      <c r="G4898">
        <f>IF('4S'!AC24="","##BLANK",'4S'!AC24)</f>
        <v>104</v>
      </c>
    </row>
    <row r="4899" spans="2:7">
      <c r="B4899" s="1573" t="str">
        <f>'4S'!CP8</f>
        <v>STWDA004</v>
      </c>
      <c r="E4899" s="2" t="s">
        <v>9033</v>
      </c>
      <c r="G4899">
        <f>IF('4S'!AD8="","##BLANK",'4S'!AD8)</f>
        <v>211</v>
      </c>
    </row>
    <row r="4900" spans="2:7">
      <c r="B4900" s="1573" t="str">
        <f>'4S'!CP9</f>
        <v>STWDA018</v>
      </c>
      <c r="E4900" s="2" t="s">
        <v>9033</v>
      </c>
      <c r="G4900">
        <f>IF('4S'!AD9="","##BLANK",'4S'!AD9)</f>
        <v>639</v>
      </c>
    </row>
    <row r="4901" spans="2:7">
      <c r="B4901" s="1573" t="str">
        <f>'4S'!CP10</f>
        <v>STWDA032</v>
      </c>
      <c r="E4901" s="2" t="s">
        <v>9033</v>
      </c>
      <c r="G4901">
        <f>IF('4S'!AD10="","##BLANK",'4S'!AD10)</f>
        <v>2798</v>
      </c>
    </row>
    <row r="4902" spans="2:7">
      <c r="B4902" s="1573" t="str">
        <f>'4S'!CP11</f>
        <v>STWDA046</v>
      </c>
      <c r="E4902" s="2" t="s">
        <v>9033</v>
      </c>
      <c r="G4902">
        <f>IF('4S'!AD11="","##BLANK",'4S'!AD11)</f>
        <v>6730</v>
      </c>
    </row>
    <row r="4903" spans="2:7">
      <c r="B4903" s="1573" t="str">
        <f>'4S'!CP12</f>
        <v>STWDA060</v>
      </c>
      <c r="E4903" s="2" t="s">
        <v>9033</v>
      </c>
      <c r="G4903">
        <f>IF('4S'!AD12="","##BLANK",'4S'!AD12)</f>
        <v>6895</v>
      </c>
    </row>
    <row r="4904" spans="2:7">
      <c r="B4904" s="1573" t="str">
        <f>'4S'!CP13</f>
        <v>STWDA104</v>
      </c>
      <c r="E4904" s="2" t="s">
        <v>9033</v>
      </c>
      <c r="G4904">
        <f>IF('4S'!AD13="","##BLANK",'4S'!AD13)</f>
        <v>8749</v>
      </c>
    </row>
    <row r="4905" spans="2:7">
      <c r="B4905" s="1573" t="str">
        <f>'4S'!CP14</f>
        <v>STWDA124</v>
      </c>
      <c r="E4905" s="2" t="s">
        <v>9033</v>
      </c>
      <c r="G4905">
        <f>IF('4S'!AD14="","##BLANK",'4S'!AD14)</f>
        <v>26022</v>
      </c>
    </row>
    <row r="4906" spans="2:7">
      <c r="B4906" s="1573" t="str">
        <f>'4S'!CP18</f>
        <v>STWCA004</v>
      </c>
      <c r="E4906" s="2" t="s">
        <v>9033</v>
      </c>
      <c r="G4906">
        <f>IF('4S'!AD18="","##BLANK",'4S'!AD18)</f>
        <v>15</v>
      </c>
    </row>
    <row r="4907" spans="2:7">
      <c r="B4907" s="1573" t="str">
        <f>'4S'!CP19</f>
        <v>STWCA018</v>
      </c>
      <c r="E4907" s="2" t="s">
        <v>9033</v>
      </c>
      <c r="G4907">
        <f>IF('4S'!AD19="","##BLANK",'4S'!AD19)</f>
        <v>27</v>
      </c>
    </row>
    <row r="4908" spans="2:7">
      <c r="B4908" s="1573" t="str">
        <f>'4S'!CP20</f>
        <v>STWCA032</v>
      </c>
      <c r="E4908" s="2" t="s">
        <v>9033</v>
      </c>
      <c r="G4908">
        <f>IF('4S'!AD20="","##BLANK",'4S'!AD20)</f>
        <v>44</v>
      </c>
    </row>
    <row r="4909" spans="2:7">
      <c r="B4909" s="1573" t="str">
        <f>'4S'!CP21</f>
        <v>STWCA046</v>
      </c>
      <c r="E4909" s="2" t="s">
        <v>9033</v>
      </c>
      <c r="G4909">
        <f>IF('4S'!AD21="","##BLANK",'4S'!AD21)</f>
        <v>25</v>
      </c>
    </row>
    <row r="4910" spans="2:7">
      <c r="B4910" s="1573" t="str">
        <f>'4S'!CP22</f>
        <v>STWCA060</v>
      </c>
      <c r="E4910" s="2" t="s">
        <v>9033</v>
      </c>
      <c r="G4910">
        <f>IF('4S'!AD22="","##BLANK",'4S'!AD22)</f>
        <v>7</v>
      </c>
    </row>
    <row r="4911" spans="2:7">
      <c r="B4911" s="1573" t="str">
        <f>'4S'!CP23</f>
        <v>STWCA104</v>
      </c>
      <c r="E4911" s="2" t="s">
        <v>9033</v>
      </c>
      <c r="G4911">
        <f>IF('4S'!AD23="","##BLANK",'4S'!AD23)</f>
        <v>4</v>
      </c>
    </row>
    <row r="4912" spans="2:7">
      <c r="B4912" s="1573" t="str">
        <f>'4S'!CP24</f>
        <v>STWCA124</v>
      </c>
      <c r="E4912" s="2" t="s">
        <v>9033</v>
      </c>
      <c r="G4912">
        <f>IF('4S'!AD24="","##BLANK",'4S'!AD24)</f>
        <v>122</v>
      </c>
    </row>
    <row r="4913" spans="2:7">
      <c r="B4913" s="1573" t="str">
        <f>'4S'!CQ8</f>
        <v>STWDA005</v>
      </c>
      <c r="E4913" s="2" t="s">
        <v>9033</v>
      </c>
      <c r="G4913">
        <f>IF('4S'!AE8="","##BLANK",'4S'!AE8)</f>
        <v>1482</v>
      </c>
    </row>
    <row r="4914" spans="2:7">
      <c r="B4914" s="1573" t="str">
        <f>'4S'!CQ9</f>
        <v>STWDA019</v>
      </c>
      <c r="E4914" s="2" t="s">
        <v>9033</v>
      </c>
      <c r="G4914">
        <f>IF('4S'!AE9="","##BLANK",'4S'!AE9)</f>
        <v>479</v>
      </c>
    </row>
    <row r="4915" spans="2:7">
      <c r="B4915" s="1573" t="str">
        <f>'4S'!CQ10</f>
        <v>STWDA033</v>
      </c>
      <c r="E4915" s="2" t="s">
        <v>9033</v>
      </c>
      <c r="G4915">
        <f>IF('4S'!AE10="","##BLANK",'4S'!AE10)</f>
        <v>611</v>
      </c>
    </row>
    <row r="4916" spans="2:7">
      <c r="B4916" s="1573" t="str">
        <f>'4S'!CQ11</f>
        <v>STWDA047</v>
      </c>
      <c r="E4916" s="2" t="s">
        <v>9033</v>
      </c>
      <c r="G4916">
        <f>IF('4S'!AE11="","##BLANK",'4S'!AE11)</f>
        <v>5724</v>
      </c>
    </row>
    <row r="4917" spans="2:7">
      <c r="B4917" s="1573" t="str">
        <f>'4S'!CQ12</f>
        <v>STWDA061</v>
      </c>
      <c r="E4917" s="2" t="s">
        <v>9033</v>
      </c>
      <c r="G4917">
        <f>IF('4S'!AE12="","##BLANK",'4S'!AE12)</f>
        <v>7852</v>
      </c>
    </row>
    <row r="4918" spans="2:7">
      <c r="B4918" s="1573" t="str">
        <f>'4S'!CQ13</f>
        <v>STWDA105</v>
      </c>
      <c r="E4918" s="2" t="s">
        <v>9033</v>
      </c>
      <c r="G4918">
        <f>IF('4S'!AE13="","##BLANK",'4S'!AE13)</f>
        <v>39464</v>
      </c>
    </row>
    <row r="4919" spans="2:7">
      <c r="B4919" s="1573" t="str">
        <f>'4S'!CQ14</f>
        <v>STWDA125</v>
      </c>
      <c r="E4919" s="2" t="s">
        <v>9033</v>
      </c>
      <c r="G4919">
        <f>IF('4S'!AE14="","##BLANK",'4S'!AE14)</f>
        <v>55612</v>
      </c>
    </row>
    <row r="4920" spans="2:7">
      <c r="B4920" s="1573" t="str">
        <f>'4S'!CQ18</f>
        <v>STWCA005</v>
      </c>
      <c r="E4920" s="2" t="s">
        <v>9033</v>
      </c>
      <c r="G4920">
        <f>IF('4S'!AE18="","##BLANK",'4S'!AE18)</f>
        <v>295</v>
      </c>
    </row>
    <row r="4921" spans="2:7">
      <c r="B4921" s="1573" t="str">
        <f>'4S'!CQ19</f>
        <v>STWCA019</v>
      </c>
      <c r="E4921" s="2" t="s">
        <v>9033</v>
      </c>
      <c r="G4921">
        <f>IF('4S'!AE19="","##BLANK",'4S'!AE19)</f>
        <v>23</v>
      </c>
    </row>
    <row r="4922" spans="2:7">
      <c r="B4922" s="1573" t="str">
        <f>'4S'!CQ20</f>
        <v>STWCA033</v>
      </c>
      <c r="E4922" s="2" t="s">
        <v>9033</v>
      </c>
      <c r="G4922">
        <f>IF('4S'!AE20="","##BLANK",'4S'!AE20)</f>
        <v>11</v>
      </c>
    </row>
    <row r="4923" spans="2:7">
      <c r="B4923" s="1573" t="str">
        <f>'4S'!CQ21</f>
        <v>STWCA047</v>
      </c>
      <c r="E4923" s="2" t="s">
        <v>9033</v>
      </c>
      <c r="G4923">
        <f>IF('4S'!AE21="","##BLANK",'4S'!AE21)</f>
        <v>17</v>
      </c>
    </row>
    <row r="4924" spans="2:7">
      <c r="B4924" s="1573" t="str">
        <f>'4S'!CQ22</f>
        <v>STWCA061</v>
      </c>
      <c r="E4924" s="2" t="s">
        <v>9033</v>
      </c>
      <c r="G4924">
        <f>IF('4S'!AE22="","##BLANK",'4S'!AE22)</f>
        <v>7</v>
      </c>
    </row>
    <row r="4925" spans="2:7">
      <c r="B4925" s="1573" t="str">
        <f>'4S'!CQ23</f>
        <v>STWCA105</v>
      </c>
      <c r="E4925" s="2" t="s">
        <v>9033</v>
      </c>
      <c r="G4925">
        <f>IF('4S'!AE23="","##BLANK",'4S'!AE23)</f>
        <v>4</v>
      </c>
    </row>
    <row r="4926" spans="2:7">
      <c r="B4926" s="1573" t="str">
        <f>'4S'!CQ24</f>
        <v>STWCA125</v>
      </c>
      <c r="E4926" s="2" t="s">
        <v>9033</v>
      </c>
      <c r="G4926">
        <f>IF('4S'!AE24="","##BLANK",'4S'!AE24)</f>
        <v>357</v>
      </c>
    </row>
    <row r="4927" spans="2:7">
      <c r="B4927" s="1573" t="str">
        <f>'4S'!CR8</f>
        <v>STWDA006</v>
      </c>
      <c r="E4927" s="2" t="s">
        <v>9033</v>
      </c>
      <c r="G4927">
        <f>IF('4S'!AF8="","##BLANK",'4S'!AF8)</f>
        <v>1704</v>
      </c>
    </row>
    <row r="4928" spans="2:7">
      <c r="B4928" s="1573" t="str">
        <f>'4S'!CR9</f>
        <v>STWDA020</v>
      </c>
      <c r="E4928" s="2" t="s">
        <v>9033</v>
      </c>
      <c r="G4928">
        <f>IF('4S'!AF9="","##BLANK",'4S'!AF9)</f>
        <v>1426</v>
      </c>
    </row>
    <row r="4929" spans="2:7">
      <c r="B4929" s="1573" t="str">
        <f>'4S'!CR10</f>
        <v>STWDA034</v>
      </c>
      <c r="E4929" s="2" t="s">
        <v>9033</v>
      </c>
      <c r="G4929">
        <f>IF('4S'!AF10="","##BLANK",'4S'!AF10)</f>
        <v>5678</v>
      </c>
    </row>
    <row r="4930" spans="2:7">
      <c r="B4930" s="1573" t="str">
        <f>'4S'!CR11</f>
        <v>STWDA048</v>
      </c>
      <c r="E4930" s="2" t="s">
        <v>9033</v>
      </c>
      <c r="G4930">
        <f>IF('4S'!AF11="","##BLANK",'4S'!AF11)</f>
        <v>21985</v>
      </c>
    </row>
    <row r="4931" spans="2:7">
      <c r="B4931" s="1573" t="str">
        <f>'4S'!CR12</f>
        <v>STWDA062</v>
      </c>
      <c r="E4931" s="2" t="s">
        <v>9033</v>
      </c>
      <c r="G4931">
        <f>IF('4S'!AF12="","##BLANK",'4S'!AF12)</f>
        <v>44543</v>
      </c>
    </row>
    <row r="4932" spans="2:7">
      <c r="B4932" s="1573" t="str">
        <f>'4S'!CR13</f>
        <v>STWDA106</v>
      </c>
      <c r="E4932" s="2" t="s">
        <v>9033</v>
      </c>
      <c r="G4932">
        <f>IF('4S'!AF13="","##BLANK",'4S'!AF13)</f>
        <v>285860</v>
      </c>
    </row>
    <row r="4933" spans="2:7">
      <c r="B4933" s="1573" t="str">
        <f>'4S'!CR14</f>
        <v>STWDA126</v>
      </c>
      <c r="E4933" s="2" t="s">
        <v>9033</v>
      </c>
      <c r="G4933">
        <f>IF('4S'!AF14="","##BLANK",'4S'!AF14)</f>
        <v>361196</v>
      </c>
    </row>
    <row r="4934" spans="2:7">
      <c r="B4934" s="1573" t="str">
        <f>'4S'!CR18</f>
        <v>STWCA006</v>
      </c>
      <c r="E4934" s="2" t="s">
        <v>9033</v>
      </c>
      <c r="G4934">
        <f>IF('4S'!AF18="","##BLANK",'4S'!AF18)</f>
        <v>311</v>
      </c>
    </row>
    <row r="4935" spans="2:7">
      <c r="B4935" s="1573" t="str">
        <f>'4S'!CR19</f>
        <v>STWCA020</v>
      </c>
      <c r="E4935" s="2" t="s">
        <v>9033</v>
      </c>
      <c r="G4935">
        <f>IF('4S'!AF19="","##BLANK",'4S'!AF19)</f>
        <v>63</v>
      </c>
    </row>
    <row r="4936" spans="2:7">
      <c r="B4936" s="1573" t="str">
        <f>'4S'!CR20</f>
        <v>STWCA034</v>
      </c>
      <c r="E4936" s="2" t="s">
        <v>9033</v>
      </c>
      <c r="G4936">
        <f>IF('4S'!AF20="","##BLANK",'4S'!AF20)</f>
        <v>83</v>
      </c>
    </row>
    <row r="4937" spans="2:7">
      <c r="B4937" s="1573" t="str">
        <f>'4S'!CR21</f>
        <v>STWCA048</v>
      </c>
      <c r="E4937" s="2" t="s">
        <v>9033</v>
      </c>
      <c r="G4937">
        <f>IF('4S'!AF21="","##BLANK",'4S'!AF21)</f>
        <v>73</v>
      </c>
    </row>
    <row r="4938" spans="2:7">
      <c r="B4938" s="1573" t="str">
        <f>'4S'!CR22</f>
        <v>STWCA062</v>
      </c>
      <c r="E4938" s="2" t="s">
        <v>9033</v>
      </c>
      <c r="G4938">
        <f>IF('4S'!AF22="","##BLANK",'4S'!AF22)</f>
        <v>43</v>
      </c>
    </row>
    <row r="4939" spans="2:7">
      <c r="B4939" s="1573" t="str">
        <f>'4S'!CR23</f>
        <v>STWCA106</v>
      </c>
      <c r="E4939" s="2" t="s">
        <v>9033</v>
      </c>
      <c r="G4939">
        <f>IF('4S'!AF23="","##BLANK",'4S'!AF23)</f>
        <v>35</v>
      </c>
    </row>
    <row r="4940" spans="2:7">
      <c r="B4940" s="1573" t="str">
        <f>'4S'!CR24</f>
        <v>STWCA126</v>
      </c>
      <c r="E4940" s="2" t="s">
        <v>9033</v>
      </c>
      <c r="G4940">
        <f>IF('4S'!AF24="","##BLANK",'4S'!AF24)</f>
        <v>608</v>
      </c>
    </row>
    <row r="4941" spans="2:7">
      <c r="B4941" t="str">
        <f>'4S'!BP29</f>
        <v>BN1603</v>
      </c>
      <c r="E4941" s="2" t="s">
        <v>9033</v>
      </c>
      <c r="G4941">
        <f>IF('4S'!G29="","##BLANK",'4S'!G29)</f>
        <v>6027.26</v>
      </c>
    </row>
    <row r="4942" spans="2:7">
      <c r="B4942" t="str">
        <f>'4S'!BP30</f>
        <v>S4019</v>
      </c>
      <c r="E4942" s="2" t="s">
        <v>9033</v>
      </c>
      <c r="G4942">
        <f>IF('4S'!G30="","##BLANK",'4S'!G30)</f>
        <v>0</v>
      </c>
    </row>
    <row r="4943" spans="2:7">
      <c r="B4943" t="str">
        <f>'4S'!BP31</f>
        <v>S4020</v>
      </c>
      <c r="E4943" s="2" t="s">
        <v>9033</v>
      </c>
      <c r="G4943">
        <f>IF('4S'!G31="","##BLANK",'4S'!G31)</f>
        <v>78.936999999999998</v>
      </c>
    </row>
    <row r="4944" spans="2:7">
      <c r="B4944" t="str">
        <f>'4S'!BP32</f>
        <v>S4018</v>
      </c>
      <c r="E4944" s="2" t="s">
        <v>9033</v>
      </c>
      <c r="G4944">
        <f>IF('4S'!G32="","##BLANK",'4S'!G32)</f>
        <v>45.728999999999999</v>
      </c>
    </row>
    <row r="4945" spans="2:7">
      <c r="B4945" t="str">
        <f>'4S'!BP33</f>
        <v>S4021</v>
      </c>
      <c r="E4945" s="2" t="s">
        <v>9033</v>
      </c>
      <c r="G4945">
        <f>IF('4S'!G33="","##BLANK",'4S'!G33)</f>
        <v>0</v>
      </c>
    </row>
    <row r="4946" spans="2:7">
      <c r="B4946" t="str">
        <f>'4S'!BP34</f>
        <v>S4022</v>
      </c>
      <c r="E4946" s="2" t="s">
        <v>9033</v>
      </c>
      <c r="G4946">
        <f>IF('4S'!G34="","##BLANK",'4S'!G34)</f>
        <v>0</v>
      </c>
    </row>
    <row r="4947" spans="2:7">
      <c r="B4947" t="str">
        <f>'4S'!BP35</f>
        <v>S4023</v>
      </c>
      <c r="E4947" s="2" t="s">
        <v>9033</v>
      </c>
      <c r="G4947">
        <f>IF('4S'!G35="","##BLANK",'4S'!G35)</f>
        <v>0</v>
      </c>
    </row>
    <row r="4948" spans="2:7">
      <c r="B4948" t="str">
        <f>'4S'!BP36</f>
        <v>S4024</v>
      </c>
      <c r="E4948" s="2" t="s">
        <v>9033</v>
      </c>
      <c r="G4948">
        <f>IF('4S'!G36="","##BLANK",'4S'!G36)</f>
        <v>154.88</v>
      </c>
    </row>
    <row r="4949" spans="2:7">
      <c r="B4949" t="str">
        <f>'4S'!BP37</f>
        <v>S4025</v>
      </c>
      <c r="E4949" s="2" t="s">
        <v>9033</v>
      </c>
      <c r="G4949">
        <f>IF('4S'!G37="","##BLANK",'4S'!G37)</f>
        <v>0</v>
      </c>
    </row>
    <row r="4950" spans="2:7">
      <c r="B4950" t="str">
        <f>'4S'!BP38</f>
        <v>S4027</v>
      </c>
      <c r="E4950" s="2" t="s">
        <v>9033</v>
      </c>
      <c r="G4950">
        <f>IF('4S'!G38="","##BLANK",'4S'!G38)</f>
        <v>0</v>
      </c>
    </row>
    <row r="4951" spans="2:7">
      <c r="B4951" t="str">
        <f>'4T'!AC6</f>
        <v>BN5611INC</v>
      </c>
      <c r="E4951" s="2" t="s">
        <v>9033</v>
      </c>
      <c r="G4951">
        <f>IF('4T'!G6="","##BLANK",'4T'!G6)</f>
        <v>3.3000000000000002E-2</v>
      </c>
    </row>
    <row r="4952" spans="2:7">
      <c r="B4952" t="str">
        <f>'4T'!AC7</f>
        <v>BN5612INC</v>
      </c>
      <c r="E4952" s="2" t="s">
        <v>9033</v>
      </c>
      <c r="G4952">
        <f>IF('4T'!G7="","##BLANK",'4T'!G7)</f>
        <v>3.0000000000000001E-3</v>
      </c>
    </row>
    <row r="4953" spans="2:7">
      <c r="B4953" t="str">
        <f>'4T'!AC8</f>
        <v>BN5613INC</v>
      </c>
      <c r="E4953" s="2" t="s">
        <v>9033</v>
      </c>
      <c r="G4953">
        <f>IF('4T'!G8="","##BLANK",'4T'!G8)</f>
        <v>0.78100000000000003</v>
      </c>
    </row>
    <row r="4954" spans="2:7">
      <c r="B4954" t="str">
        <f>'4T'!AC9</f>
        <v>BN5614INC</v>
      </c>
      <c r="E4954" s="2" t="s">
        <v>9033</v>
      </c>
      <c r="G4954">
        <f>IF('4T'!G9="","##BLANK",'4T'!G9)</f>
        <v>0.16900000000000001</v>
      </c>
    </row>
    <row r="4955" spans="2:7">
      <c r="B4955" t="str">
        <f>'4T'!AC10</f>
        <v>BN5615INC</v>
      </c>
      <c r="E4955" s="2" t="s">
        <v>9033</v>
      </c>
      <c r="G4955">
        <f>IF('4T'!G10="","##BLANK",'4T'!G10)</f>
        <v>0</v>
      </c>
    </row>
    <row r="4956" spans="2:7">
      <c r="B4956" t="str">
        <f>'4T'!AC11</f>
        <v>BN5616INC</v>
      </c>
      <c r="E4956" s="2" t="s">
        <v>9033</v>
      </c>
      <c r="G4956">
        <f>IF('4T'!G11="","##BLANK",'4T'!G11)</f>
        <v>0</v>
      </c>
    </row>
    <row r="4957" spans="2:7">
      <c r="B4957" t="str">
        <f>'4T'!AC12</f>
        <v>BN5617INC</v>
      </c>
      <c r="E4957" s="2" t="s">
        <v>9033</v>
      </c>
      <c r="G4957">
        <f>IF('4T'!G12="","##BLANK",'4T'!G12)</f>
        <v>0</v>
      </c>
    </row>
    <row r="4958" spans="2:7">
      <c r="B4958" t="str">
        <f>'4T'!AC13</f>
        <v>BN5618INC</v>
      </c>
      <c r="E4958" s="2" t="s">
        <v>9033</v>
      </c>
      <c r="G4958">
        <f>IF('4T'!G13="","##BLANK",'4T'!G13)</f>
        <v>0</v>
      </c>
    </row>
    <row r="4959" spans="2:7">
      <c r="B4959" t="str">
        <f>'4T'!AC14</f>
        <v>BN5619INC</v>
      </c>
      <c r="E4959" s="2" t="s">
        <v>9033</v>
      </c>
      <c r="G4959">
        <f>IF('4T'!G14="","##BLANK",'4T'!G14)</f>
        <v>0.9860000000000001</v>
      </c>
    </row>
    <row r="4960" spans="2:7">
      <c r="B4960" t="str">
        <f>'4T'!AC17</f>
        <v>BN5620INC</v>
      </c>
      <c r="E4960" s="2" t="s">
        <v>9033</v>
      </c>
      <c r="G4960">
        <f>IF('4T'!G17="","##BLANK",'4T'!G17)</f>
        <v>0</v>
      </c>
    </row>
    <row r="4961" spans="2:7">
      <c r="B4961" t="str">
        <f>'4T'!AC18</f>
        <v>BN5621INC</v>
      </c>
      <c r="E4961" s="2" t="s">
        <v>9033</v>
      </c>
      <c r="G4961">
        <f>IF('4T'!G18="","##BLANK",'4T'!G18)</f>
        <v>0</v>
      </c>
    </row>
    <row r="4962" spans="2:7">
      <c r="B4962" t="str">
        <f>'4T'!AC19</f>
        <v>BN5622INC</v>
      </c>
      <c r="E4962" s="2" t="s">
        <v>9033</v>
      </c>
      <c r="G4962">
        <f>IF('4T'!G19="","##BLANK",'4T'!G19)</f>
        <v>7.1999999999999995E-2</v>
      </c>
    </row>
    <row r="4963" spans="2:7">
      <c r="B4963" t="str">
        <f>'4T'!AC20</f>
        <v>BN5623INC</v>
      </c>
      <c r="E4963" s="2" t="s">
        <v>9033</v>
      </c>
      <c r="G4963">
        <f>IF('4T'!G20="","##BLANK",'4T'!G20)</f>
        <v>0.90300000000000002</v>
      </c>
    </row>
    <row r="4964" spans="2:7">
      <c r="B4964" t="str">
        <f>'4T'!AC21</f>
        <v>BN5624INC</v>
      </c>
      <c r="E4964" s="2" t="s">
        <v>9033</v>
      </c>
      <c r="G4964">
        <f>IF('4T'!G21="","##BLANK",'4T'!G21)</f>
        <v>0</v>
      </c>
    </row>
    <row r="4965" spans="2:7">
      <c r="B4965" t="str">
        <f>'4T'!AC22</f>
        <v>BN5625INC</v>
      </c>
      <c r="E4965" s="2" t="s">
        <v>9033</v>
      </c>
      <c r="G4965">
        <f>IF('4T'!G22="","##BLANK",'4T'!G22)</f>
        <v>0.97499999999999998</v>
      </c>
    </row>
    <row r="4966" spans="2:7">
      <c r="B4966" t="str">
        <f>'4T'!AD6</f>
        <v>BN5611TPS</v>
      </c>
      <c r="E4966" s="2" t="s">
        <v>9033</v>
      </c>
      <c r="G4966">
        <f>IF('4T'!H6="","##BLANK",'4T'!H6)</f>
        <v>0</v>
      </c>
    </row>
    <row r="4967" spans="2:7">
      <c r="B4967" t="str">
        <f>'4T'!AD7</f>
        <v>BN5612TPS</v>
      </c>
      <c r="E4967" s="2" t="s">
        <v>9033</v>
      </c>
      <c r="G4967">
        <f>IF('4T'!H7="","##BLANK",'4T'!H7)</f>
        <v>1.2E-2</v>
      </c>
    </row>
    <row r="4968" spans="2:7">
      <c r="B4968" t="str">
        <f>'4T'!AD8</f>
        <v>BN5613TPS</v>
      </c>
      <c r="E4968" s="2" t="s">
        <v>9033</v>
      </c>
      <c r="G4968">
        <f>IF('4T'!H8="","##BLANK",'4T'!H8)</f>
        <v>1E-3</v>
      </c>
    </row>
    <row r="4969" spans="2:7">
      <c r="B4969" t="str">
        <f>'4T'!AD9</f>
        <v>BN5614TPS</v>
      </c>
      <c r="E4969" s="2" t="s">
        <v>9033</v>
      </c>
      <c r="G4969">
        <f>IF('4T'!H9="","##BLANK",'4T'!H9)</f>
        <v>1E-3</v>
      </c>
    </row>
    <row r="4970" spans="2:7">
      <c r="B4970" t="str">
        <f>'4T'!AD10</f>
        <v>BN5615TPS</v>
      </c>
      <c r="E4970" s="2" t="s">
        <v>9033</v>
      </c>
      <c r="G4970">
        <f>IF('4T'!H10="","##BLANK",'4T'!H10)</f>
        <v>0</v>
      </c>
    </row>
    <row r="4971" spans="2:7">
      <c r="B4971" t="str">
        <f>'4T'!AD11</f>
        <v>BN5616TPS</v>
      </c>
      <c r="E4971" s="2" t="s">
        <v>9033</v>
      </c>
      <c r="G4971">
        <f>IF('4T'!H11="","##BLANK",'4T'!H11)</f>
        <v>0</v>
      </c>
    </row>
    <row r="4972" spans="2:7">
      <c r="B4972" t="str">
        <f>'4T'!AD12</f>
        <v>BN5617TPS</v>
      </c>
      <c r="E4972" s="2" t="s">
        <v>9033</v>
      </c>
      <c r="G4972">
        <f>IF('4T'!H12="","##BLANK",'4T'!H12)</f>
        <v>0</v>
      </c>
    </row>
    <row r="4973" spans="2:7">
      <c r="B4973" t="str">
        <f>'4T'!AD13</f>
        <v>BN5618TPS</v>
      </c>
      <c r="E4973" s="2" t="s">
        <v>9033</v>
      </c>
      <c r="G4973">
        <f>IF('4T'!H13="","##BLANK",'4T'!H13)</f>
        <v>0</v>
      </c>
    </row>
    <row r="4974" spans="2:7">
      <c r="B4974" t="str">
        <f>'4T'!AD14</f>
        <v>BN5619TPS</v>
      </c>
      <c r="E4974" s="2" t="s">
        <v>9033</v>
      </c>
      <c r="G4974">
        <f>IF('4T'!H14="","##BLANK",'4T'!H14)</f>
        <v>1.4000000000000002E-2</v>
      </c>
    </row>
    <row r="4975" spans="2:7">
      <c r="B4975" t="str">
        <f>'4T'!AD17</f>
        <v>BN5620TPS</v>
      </c>
      <c r="E4975" s="2" t="s">
        <v>9033</v>
      </c>
      <c r="G4975">
        <f>IF('4T'!H17="","##BLANK",'4T'!H17)</f>
        <v>0</v>
      </c>
    </row>
    <row r="4976" spans="2:7">
      <c r="B4976" t="str">
        <f>'4T'!AD18</f>
        <v>BN5621TPS</v>
      </c>
      <c r="E4976" s="2" t="s">
        <v>9033</v>
      </c>
      <c r="G4976">
        <f>IF('4T'!H18="","##BLANK",'4T'!H18)</f>
        <v>0</v>
      </c>
    </row>
    <row r="4977" spans="2:7">
      <c r="B4977" t="str">
        <f>'4T'!AD19</f>
        <v>BN5622TPS</v>
      </c>
      <c r="E4977" s="2" t="s">
        <v>9033</v>
      </c>
      <c r="G4977">
        <f>IF('4T'!H19="","##BLANK",'4T'!H19)</f>
        <v>0</v>
      </c>
    </row>
    <row r="4978" spans="2:7">
      <c r="B4978" t="str">
        <f>'4T'!AD20</f>
        <v>BN5623TPS</v>
      </c>
      <c r="E4978" s="2" t="s">
        <v>9033</v>
      </c>
      <c r="G4978">
        <f>IF('4T'!H20="","##BLANK",'4T'!H20)</f>
        <v>2.1999999999999999E-2</v>
      </c>
    </row>
    <row r="4979" spans="2:7">
      <c r="B4979" t="str">
        <f>'4T'!AD21</f>
        <v>BN5624TPS</v>
      </c>
      <c r="E4979" s="2" t="s">
        <v>9033</v>
      </c>
      <c r="G4979">
        <f>IF('4T'!H21="","##BLANK",'4T'!H21)</f>
        <v>3.0000000000000001E-3</v>
      </c>
    </row>
    <row r="4980" spans="2:7">
      <c r="B4980" t="str">
        <f>'4T'!AD22</f>
        <v>BN5625TPS</v>
      </c>
      <c r="E4980" s="2" t="s">
        <v>9033</v>
      </c>
      <c r="G4980">
        <f>IF('4T'!H22="","##BLANK",'4T'!H22)</f>
        <v>2.4999999999999998E-2</v>
      </c>
    </row>
    <row r="4981" spans="2:7">
      <c r="B4981" t="str">
        <f>'4U'!D6</f>
        <v>BP3410</v>
      </c>
      <c r="E4981" s="2" t="s">
        <v>9033</v>
      </c>
      <c r="G4981">
        <f>IF('4U'!G6="","##BLANK",'4U'!G6)</f>
        <v>14.696999999999999</v>
      </c>
    </row>
    <row r="4982" spans="2:7">
      <c r="B4982" t="str">
        <f>'4U'!D7</f>
        <v>BP3415</v>
      </c>
      <c r="E4982" s="2" t="s">
        <v>9033</v>
      </c>
      <c r="G4982">
        <f>IF('4U'!G7="","##BLANK",'4U'!G7)</f>
        <v>0.80900000000000005</v>
      </c>
    </row>
    <row r="4983" spans="2:7">
      <c r="B4983" t="str">
        <f>'4U'!D8</f>
        <v>BN2130</v>
      </c>
      <c r="E4983" s="2" t="s">
        <v>9033</v>
      </c>
      <c r="G4983">
        <f>IF('4U'!G8="","##BLANK",'4U'!G8)</f>
        <v>906.86599999999999</v>
      </c>
    </row>
    <row r="4984" spans="2:7">
      <c r="B4984" t="str">
        <f>'4U'!D9</f>
        <v>BN2140</v>
      </c>
      <c r="E4984" s="2" t="s">
        <v>9033</v>
      </c>
      <c r="G4984">
        <f>IF('4U'!G9="","##BLANK",'4U'!G9)</f>
        <v>1172.653</v>
      </c>
    </row>
    <row r="4985" spans="2:7">
      <c r="B4985" t="str">
        <f>'4U'!D10</f>
        <v>BN2150</v>
      </c>
      <c r="E4985" s="2" t="s">
        <v>9033</v>
      </c>
      <c r="G4985">
        <f>IF('4U'!G10="","##BLANK",'4U'!G10)</f>
        <v>2079.5190000000002</v>
      </c>
    </row>
    <row r="4986" spans="2:7">
      <c r="B4986" t="str">
        <f>'4U'!D11</f>
        <v>BN2250</v>
      </c>
      <c r="E4986" s="2" t="s">
        <v>9033</v>
      </c>
      <c r="G4986">
        <f>IF('4U'!G11="","##BLANK",'4U'!G11)</f>
        <v>14.994</v>
      </c>
    </row>
    <row r="4987" spans="2:7">
      <c r="B4987" t="str">
        <f>'4U'!D12</f>
        <v>BN2260</v>
      </c>
      <c r="E4987" s="2" t="s">
        <v>9033</v>
      </c>
      <c r="G4987">
        <f>IF('4U'!G12="","##BLANK",'4U'!G12)</f>
        <v>86.442999999999998</v>
      </c>
    </row>
    <row r="4988" spans="2:7">
      <c r="B4988" t="str">
        <f>'4U'!D13</f>
        <v>BN2270</v>
      </c>
      <c r="E4988" s="2" t="s">
        <v>9033</v>
      </c>
      <c r="G4988">
        <f>IF('4U'!G13="","##BLANK",'4U'!G13)</f>
        <v>101.437</v>
      </c>
    </row>
    <row r="4989" spans="2:7">
      <c r="B4989" t="str">
        <f>'4U'!D14</f>
        <v>BN2285</v>
      </c>
      <c r="E4989" s="2" t="s">
        <v>9033</v>
      </c>
      <c r="G4989">
        <f>IF('4U'!G14="","##BLANK",'4U'!G14)</f>
        <v>132.023</v>
      </c>
    </row>
    <row r="4990" spans="2:7">
      <c r="B4990" t="str">
        <f>'4U'!D15</f>
        <v>BN1178</v>
      </c>
      <c r="E4990" s="2" t="s">
        <v>9033</v>
      </c>
      <c r="G4990">
        <f>IF('4U'!G15="","##BLANK",'4U'!G15)</f>
        <v>2312.9790000000003</v>
      </c>
    </row>
    <row r="4991" spans="2:7">
      <c r="B4991" t="str">
        <f>'4U'!D17</f>
        <v>BN2630</v>
      </c>
      <c r="E4991" s="2" t="s">
        <v>9033</v>
      </c>
      <c r="G4991">
        <f>IF('4U'!G17="","##BLANK",'4U'!G17)</f>
        <v>5169.5889999999999</v>
      </c>
    </row>
    <row r="4992" spans="2:7">
      <c r="B4992" t="str">
        <f>'4U'!D18</f>
        <v>BN2620</v>
      </c>
      <c r="E4992" s="2" t="s">
        <v>9033</v>
      </c>
      <c r="G4992">
        <f>IF('4U'!G18="","##BLANK",'4U'!G18)</f>
        <v>46.723999999999997</v>
      </c>
    </row>
    <row r="4993" spans="2:7">
      <c r="B4993" t="str">
        <f>'4U'!D21</f>
        <v>BM902ECNPS</v>
      </c>
      <c r="E4993" s="2" t="s">
        <v>9033</v>
      </c>
      <c r="G4993">
        <f>IF('4U'!G21="","##BLANK",'4U'!G21)</f>
        <v>344160.18400000001</v>
      </c>
    </row>
    <row r="4994" spans="2:7">
      <c r="B4994" t="str">
        <f>'4U'!D22</f>
        <v>BM602EC</v>
      </c>
      <c r="E4994" s="2" t="s">
        <v>9033</v>
      </c>
      <c r="G4994">
        <f>IF('4U'!G22="","##BLANK",'4U'!G22)</f>
        <v>71929.475999999995</v>
      </c>
    </row>
    <row r="4995" spans="2:7">
      <c r="B4995" t="str">
        <f>'4U'!D23</f>
        <v>BM902ECWS</v>
      </c>
      <c r="E4995" s="2" t="s">
        <v>9033</v>
      </c>
      <c r="G4995">
        <f>IF('4U'!G23="","##BLANK",'4U'!G23)</f>
        <v>416089.66000000003</v>
      </c>
    </row>
    <row r="4996" spans="2:7">
      <c r="B4996" t="str">
        <f>'4U'!D24</f>
        <v>BN1609</v>
      </c>
      <c r="E4996" s="2" t="s">
        <v>9033</v>
      </c>
      <c r="G4996">
        <f>IF('4U'!G24="","##BLANK",'4U'!G24)</f>
        <v>70.036000000000001</v>
      </c>
    </row>
    <row r="4997" spans="2:7">
      <c r="B4997" t="str">
        <f>'4U'!D25</f>
        <v>BN1176CA</v>
      </c>
      <c r="E4997" s="2" t="s">
        <v>9033</v>
      </c>
      <c r="G4997">
        <f>IF('4U'!G25="","##BLANK",'4U'!G25)</f>
        <v>1693</v>
      </c>
    </row>
    <row r="4998" spans="2:7">
      <c r="B4998" t="str">
        <f>'4U'!D26</f>
        <v>BN1615</v>
      </c>
      <c r="E4998" s="2" t="s">
        <v>9033</v>
      </c>
      <c r="G4998">
        <f>IF('4U'!G26="","##BLANK",'4U'!G26)</f>
        <v>19</v>
      </c>
    </row>
    <row r="4999" spans="2:7">
      <c r="B4999" t="str">
        <f>'4U'!D27</f>
        <v>S4016</v>
      </c>
      <c r="E4999" s="2" t="s">
        <v>9033</v>
      </c>
      <c r="G4999">
        <f>IF('4U'!G27="","##BLANK",'4U'!G27)</f>
        <v>489</v>
      </c>
    </row>
    <row r="5000" spans="2:7">
      <c r="B5000" t="str">
        <f>'4U'!D28</f>
        <v>STWM001</v>
      </c>
      <c r="E5000" s="2" t="s">
        <v>9033</v>
      </c>
      <c r="G5000">
        <f>IF('4U'!G28="","##BLANK",'4U'!G28)</f>
        <v>15</v>
      </c>
    </row>
    <row r="5001" spans="2:7">
      <c r="B5001" t="str">
        <f>'4U'!D29</f>
        <v>S4017</v>
      </c>
      <c r="E5001" s="2" t="s">
        <v>9033</v>
      </c>
      <c r="G5001">
        <f>IF('4U'!G29="","##BLANK",'4U'!G29)</f>
        <v>2857</v>
      </c>
    </row>
    <row r="5002" spans="2:7">
      <c r="B5002" t="str">
        <f>'4U'!D30</f>
        <v>S4026</v>
      </c>
      <c r="E5002" s="2" t="s">
        <v>9033</v>
      </c>
      <c r="G5002">
        <f>IF('4U'!G30="","##BLANK",'4U'!G30)</f>
        <v>16100</v>
      </c>
    </row>
    <row r="5003" spans="2:7">
      <c r="B5003" t="str">
        <f>'4U'!D31</f>
        <v>CPMS2016</v>
      </c>
      <c r="E5003" s="2" t="s">
        <v>9033</v>
      </c>
      <c r="G5003">
        <f>IF('4U'!G31="","##BLANK",'4U'!G31)</f>
        <v>4534062</v>
      </c>
    </row>
    <row r="5004" spans="2:7">
      <c r="B5004" t="str">
        <f>'4V'!AN7</f>
        <v>BM102IR</v>
      </c>
      <c r="E5004" s="2" t="s">
        <v>9033</v>
      </c>
      <c r="G5004">
        <f>IF('4V'!G7="","##BLANK",'4V'!G7)</f>
        <v>0.13900000000000001</v>
      </c>
    </row>
    <row r="5005" spans="2:7">
      <c r="B5005" t="str">
        <f>'4V'!AN8</f>
        <v>BM836IR</v>
      </c>
      <c r="E5005" s="2" t="s">
        <v>9033</v>
      </c>
      <c r="G5005">
        <f>IF('4V'!G8="","##BLANK",'4V'!G8)</f>
        <v>0</v>
      </c>
    </row>
    <row r="5006" spans="2:7">
      <c r="B5006" t="str">
        <f>'4V'!AN9</f>
        <v>WS1003IR</v>
      </c>
      <c r="E5006" s="2" t="s">
        <v>9033</v>
      </c>
      <c r="G5006">
        <f>IF('4V'!G9="","##BLANK",'4V'!G9)</f>
        <v>5.9210000000000003</v>
      </c>
    </row>
    <row r="5007" spans="2:7">
      <c r="B5007" t="str">
        <f>'4V'!AN10</f>
        <v>BM240IR</v>
      </c>
      <c r="E5007" s="2" t="s">
        <v>9033</v>
      </c>
      <c r="G5007">
        <f>IF('4V'!G10="","##BLANK",'4V'!G10)</f>
        <v>0</v>
      </c>
    </row>
    <row r="5008" spans="2:7">
      <c r="B5008" t="str">
        <f>'4V'!AN12</f>
        <v>WS1005IR</v>
      </c>
      <c r="E5008" s="2" t="s">
        <v>9033</v>
      </c>
      <c r="G5008">
        <f>IF('4V'!G12="","##BLANK",'4V'!G12)</f>
        <v>0</v>
      </c>
    </row>
    <row r="5009" spans="2:7">
      <c r="B5009" t="str">
        <f>'4V'!AN13</f>
        <v>WS1006IR</v>
      </c>
      <c r="E5009" s="2" t="s">
        <v>9033</v>
      </c>
      <c r="G5009">
        <f>IF('4V'!G13="","##BLANK",'4V'!G13)</f>
        <v>0</v>
      </c>
    </row>
    <row r="5010" spans="2:7">
      <c r="B5010" t="str">
        <f>'4V'!AN14</f>
        <v>BM108IR</v>
      </c>
      <c r="E5010" s="2" t="s">
        <v>9033</v>
      </c>
      <c r="G5010">
        <f>IF('4V'!G14="","##BLANK",'4V'!G14)</f>
        <v>2.5779999999999998</v>
      </c>
    </row>
    <row r="5011" spans="2:7">
      <c r="B5011" t="str">
        <f>'4V'!AN15</f>
        <v>BM110IR</v>
      </c>
      <c r="E5011" s="2" t="s">
        <v>9033</v>
      </c>
      <c r="G5011">
        <f>IF('4V'!G15="","##BLANK",'4V'!G15)</f>
        <v>3.8769999999999998</v>
      </c>
    </row>
    <row r="5012" spans="2:7">
      <c r="B5012" t="str">
        <f>'4V'!AN16</f>
        <v>BM816IR</v>
      </c>
      <c r="E5012" s="2" t="s">
        <v>9033</v>
      </c>
      <c r="G5012">
        <f>IF('4V'!G16="","##BLANK",'4V'!G16)</f>
        <v>12.515000000000001</v>
      </c>
    </row>
    <row r="5013" spans="2:7">
      <c r="B5013" t="str">
        <f>'4V'!AN17</f>
        <v>BM817IR</v>
      </c>
      <c r="E5013" s="2" t="s">
        <v>9033</v>
      </c>
      <c r="G5013">
        <f>IF('4V'!G17="","##BLANK",'4V'!G17)</f>
        <v>5.2480000000000002</v>
      </c>
    </row>
    <row r="5014" spans="2:7">
      <c r="B5014" t="str">
        <f>'4V'!AN18</f>
        <v>BM316IR</v>
      </c>
      <c r="E5014" s="2" t="s">
        <v>9033</v>
      </c>
      <c r="G5014">
        <f>IF('4V'!G18="","##BLANK",'4V'!G18)</f>
        <v>17.763000000000002</v>
      </c>
    </row>
    <row r="5015" spans="2:7">
      <c r="B5015" t="str">
        <f>'4V'!AN19</f>
        <v>FT00865IR</v>
      </c>
      <c r="E5015" s="2" t="s">
        <v>9033</v>
      </c>
      <c r="G5015">
        <f>IF('4V'!G19="","##BLANK",'4V'!G19)</f>
        <v>5.5590000000000002</v>
      </c>
    </row>
    <row r="5016" spans="2:7">
      <c r="B5016" t="str">
        <f>'4V'!AN20</f>
        <v>BM319IR</v>
      </c>
      <c r="E5016" s="2" t="s">
        <v>9033</v>
      </c>
      <c r="G5016">
        <f>IF('4V'!G20="","##BLANK",'4V'!G20)</f>
        <v>23.322000000000003</v>
      </c>
    </row>
    <row r="5017" spans="2:7">
      <c r="B5017" t="str">
        <f>'4V'!AN25</f>
        <v>BM3010WR</v>
      </c>
      <c r="E5017" s="2" t="s">
        <v>9033</v>
      </c>
      <c r="G5017">
        <f>IF('4V'!G25="","##BLANK",'4V'!G25)</f>
        <v>2.6360000000000001</v>
      </c>
    </row>
    <row r="5018" spans="2:7">
      <c r="B5018" t="str">
        <f>'4V'!AN26</f>
        <v>BM3011WR</v>
      </c>
      <c r="E5018" s="2" t="s">
        <v>9033</v>
      </c>
      <c r="G5018">
        <f>IF('4V'!G26="","##BLANK",'4V'!G26)</f>
        <v>1.2789999999999999</v>
      </c>
    </row>
    <row r="5019" spans="2:7">
      <c r="B5019" t="str">
        <f>'4V'!AN27</f>
        <v>W3030WR</v>
      </c>
      <c r="E5019" s="2" t="s">
        <v>9033</v>
      </c>
      <c r="G5019">
        <f>IF('4V'!G27="","##BLANK",'4V'!G27)</f>
        <v>61</v>
      </c>
    </row>
    <row r="5020" spans="2:7">
      <c r="B5020" t="str">
        <f>'4V'!AN28</f>
        <v>W3031WR</v>
      </c>
      <c r="E5020" s="2" t="s">
        <v>9033</v>
      </c>
      <c r="G5020">
        <f>IF('4V'!G28="","##BLANK",'4V'!G28)</f>
        <v>34</v>
      </c>
    </row>
    <row r="5021" spans="2:7">
      <c r="B5021" t="str">
        <f>'4V'!AN29</f>
        <v>W3032WR</v>
      </c>
      <c r="E5021" s="2" t="s">
        <v>9033</v>
      </c>
      <c r="G5021">
        <f>IF('4V'!G29="","##BLANK",'4V'!G29)</f>
        <v>0</v>
      </c>
    </row>
    <row r="5022" spans="2:7">
      <c r="B5022" t="str">
        <f>'4V'!AN32</f>
        <v>W3033WR</v>
      </c>
      <c r="E5022" s="2" t="s">
        <v>9033</v>
      </c>
      <c r="G5022">
        <f>IF('4V'!G32="","##BLANK",'4V'!G32)</f>
        <v>4.968</v>
      </c>
    </row>
    <row r="5023" spans="2:7">
      <c r="B5023" t="str">
        <f>'4V'!AN33</f>
        <v>W3034WR</v>
      </c>
      <c r="E5023" s="2" t="s">
        <v>9033</v>
      </c>
      <c r="G5023">
        <f>IF('4V'!G33="","##BLANK",'4V'!G33)</f>
        <v>0.57999999999999996</v>
      </c>
    </row>
    <row r="5024" spans="2:7">
      <c r="B5024" t="str">
        <f>'4V'!AN34</f>
        <v>W3035WR</v>
      </c>
      <c r="E5024" s="2" t="s">
        <v>9033</v>
      </c>
      <c r="G5024">
        <f>IF('4V'!G34="","##BLANK",'4V'!G34)</f>
        <v>0</v>
      </c>
    </row>
    <row r="5025" spans="2:7">
      <c r="B5025" t="str">
        <f>'4V'!AN36</f>
        <v>W3036WR</v>
      </c>
      <c r="E5025" s="2" t="s">
        <v>9033</v>
      </c>
      <c r="G5025">
        <f>IF('4V'!G36="","##BLANK",'4V'!G36)</f>
        <v>0</v>
      </c>
    </row>
    <row r="5026" spans="2:7">
      <c r="B5026" t="str">
        <f>'4V'!AO7</f>
        <v>BM102PS</v>
      </c>
      <c r="E5026" s="2" t="s">
        <v>9033</v>
      </c>
      <c r="G5026">
        <f>IF('4V'!H7="","##BLANK",'4V'!H7)</f>
        <v>2.1000000000000001E-2</v>
      </c>
    </row>
    <row r="5027" spans="2:7">
      <c r="B5027" t="str">
        <f>'4V'!AO8</f>
        <v>BM836PS</v>
      </c>
      <c r="E5027" s="2" t="s">
        <v>9033</v>
      </c>
      <c r="G5027">
        <f>IF('4V'!H8="","##BLANK",'4V'!H8)</f>
        <v>0</v>
      </c>
    </row>
    <row r="5028" spans="2:7">
      <c r="B5028" t="str">
        <f>'4V'!AO9</f>
        <v>WS1003PS</v>
      </c>
      <c r="E5028" s="2" t="s">
        <v>9033</v>
      </c>
      <c r="G5028">
        <f>IF('4V'!H9="","##BLANK",'4V'!H9)</f>
        <v>0.27200000000000002</v>
      </c>
    </row>
    <row r="5029" spans="2:7">
      <c r="B5029" t="str">
        <f>'4V'!AO10</f>
        <v>BM240PS</v>
      </c>
      <c r="E5029" s="2" t="s">
        <v>9033</v>
      </c>
      <c r="G5029">
        <f>IF('4V'!H10="","##BLANK",'4V'!H10)</f>
        <v>0</v>
      </c>
    </row>
    <row r="5030" spans="2:7">
      <c r="B5030" t="str">
        <f>'4V'!AO12</f>
        <v>WS1005PS</v>
      </c>
      <c r="E5030" s="2" t="s">
        <v>9033</v>
      </c>
      <c r="G5030">
        <f>IF('4V'!H12="","##BLANK",'4V'!H12)</f>
        <v>0</v>
      </c>
    </row>
    <row r="5031" spans="2:7">
      <c r="B5031" t="str">
        <f>'4V'!AO13</f>
        <v>WS1006PS</v>
      </c>
      <c r="E5031" s="2" t="s">
        <v>9033</v>
      </c>
      <c r="G5031">
        <f>IF('4V'!H13="","##BLANK",'4V'!H13)</f>
        <v>0</v>
      </c>
    </row>
    <row r="5032" spans="2:7">
      <c r="B5032" t="str">
        <f>'4V'!AO14</f>
        <v>BM108PS</v>
      </c>
      <c r="E5032" s="2" t="s">
        <v>9033</v>
      </c>
      <c r="G5032">
        <f>IF('4V'!H14="","##BLANK",'4V'!H14)</f>
        <v>0.11799999999999999</v>
      </c>
    </row>
    <row r="5033" spans="2:7">
      <c r="B5033" t="str">
        <f>'4V'!AO15</f>
        <v>BM110PS</v>
      </c>
      <c r="E5033" s="2" t="s">
        <v>9033</v>
      </c>
      <c r="G5033">
        <f>IF('4V'!H15="","##BLANK",'4V'!H15)</f>
        <v>0.17799999999999999</v>
      </c>
    </row>
    <row r="5034" spans="2:7">
      <c r="B5034" t="str">
        <f>'4V'!AO16</f>
        <v>BM816PS</v>
      </c>
      <c r="E5034" s="2" t="s">
        <v>9033</v>
      </c>
      <c r="G5034">
        <f>IF('4V'!H16="","##BLANK",'4V'!H16)</f>
        <v>0.58899999999999997</v>
      </c>
    </row>
    <row r="5035" spans="2:7">
      <c r="B5035" t="str">
        <f>'4V'!AO17</f>
        <v>BM817PS</v>
      </c>
      <c r="E5035" s="2" t="s">
        <v>9033</v>
      </c>
      <c r="G5035">
        <f>IF('4V'!H17="","##BLANK",'4V'!H17)</f>
        <v>0.24099999999999999</v>
      </c>
    </row>
    <row r="5036" spans="2:7">
      <c r="B5036" t="str">
        <f>'4V'!AO18</f>
        <v>BM316PS</v>
      </c>
      <c r="E5036" s="2" t="s">
        <v>9033</v>
      </c>
      <c r="G5036">
        <f>IF('4V'!H18="","##BLANK",'4V'!H18)</f>
        <v>0.83</v>
      </c>
    </row>
    <row r="5037" spans="2:7">
      <c r="B5037" t="str">
        <f>'4V'!AO19</f>
        <v>FT00865PS</v>
      </c>
      <c r="E5037" s="2" t="s">
        <v>9033</v>
      </c>
      <c r="G5037">
        <f>IF('4V'!H19="","##BLANK",'4V'!H19)</f>
        <v>8.9999999999999993E-3</v>
      </c>
    </row>
    <row r="5038" spans="2:7">
      <c r="B5038" t="str">
        <f>'4V'!AO20</f>
        <v>BM319PS</v>
      </c>
      <c r="E5038" s="2" t="s">
        <v>9033</v>
      </c>
      <c r="G5038">
        <f>IF('4V'!H20="","##BLANK",'4V'!H20)</f>
        <v>0.83899999999999997</v>
      </c>
    </row>
    <row r="5039" spans="2:7">
      <c r="B5039" t="str">
        <f>'4V'!AO25</f>
        <v>BM3010RWD</v>
      </c>
      <c r="E5039" s="2" t="s">
        <v>9033</v>
      </c>
      <c r="G5039">
        <f>IF('4V'!H25="","##BLANK",'4V'!H25)</f>
        <v>1.343</v>
      </c>
    </row>
    <row r="5040" spans="2:7">
      <c r="B5040" t="str">
        <f>'4V'!AO26</f>
        <v>BM3011RWD</v>
      </c>
      <c r="E5040" s="2" t="s">
        <v>9033</v>
      </c>
      <c r="G5040">
        <f>IF('4V'!H26="","##BLANK",'4V'!H26)</f>
        <v>0.54100000000000004</v>
      </c>
    </row>
    <row r="5041" spans="2:7">
      <c r="B5041" t="str">
        <f>'4V'!AO27</f>
        <v>W3030RWD</v>
      </c>
      <c r="E5041" s="2" t="s">
        <v>9033</v>
      </c>
      <c r="G5041">
        <f>IF('4V'!H27="","##BLANK",'4V'!H27)</f>
        <v>31</v>
      </c>
    </row>
    <row r="5042" spans="2:7">
      <c r="B5042" t="str">
        <f>'4V'!AO28</f>
        <v>W3031RWD</v>
      </c>
      <c r="E5042" s="2" t="s">
        <v>9033</v>
      </c>
      <c r="G5042">
        <f>IF('4V'!H28="","##BLANK",'4V'!H28)</f>
        <v>12</v>
      </c>
    </row>
    <row r="5043" spans="2:7">
      <c r="B5043" t="str">
        <f>'4V'!AO29</f>
        <v>W3032RWD</v>
      </c>
      <c r="E5043" s="2" t="s">
        <v>9033</v>
      </c>
      <c r="G5043">
        <f>IF('4V'!H29="","##BLANK",'4V'!H29)</f>
        <v>0</v>
      </c>
    </row>
    <row r="5044" spans="2:7">
      <c r="B5044" t="str">
        <f>'4V'!AO32</f>
        <v>W3033RWD</v>
      </c>
      <c r="E5044" s="2" t="s">
        <v>9033</v>
      </c>
      <c r="G5044">
        <f>IF('4V'!H32="","##BLANK",'4V'!H32)</f>
        <v>0</v>
      </c>
    </row>
    <row r="5045" spans="2:7">
      <c r="B5045" t="str">
        <f>'4V'!AO33</f>
        <v>W3034RWD</v>
      </c>
      <c r="E5045" s="2" t="s">
        <v>9033</v>
      </c>
      <c r="G5045">
        <f>IF('4V'!H33="","##BLANK",'4V'!H33)</f>
        <v>0</v>
      </c>
    </row>
    <row r="5046" spans="2:7">
      <c r="B5046" t="str">
        <f>'4V'!AO34</f>
        <v>W3035RWD</v>
      </c>
      <c r="E5046" s="2" t="s">
        <v>9033</v>
      </c>
      <c r="G5046">
        <f>IF('4V'!H34="","##BLANK",'4V'!H34)</f>
        <v>0</v>
      </c>
    </row>
    <row r="5047" spans="2:7">
      <c r="B5047" t="str">
        <f>'4V'!AO36</f>
        <v>W3036RWD</v>
      </c>
      <c r="E5047" s="2" t="s">
        <v>9033</v>
      </c>
      <c r="G5047">
        <f>IF('4V'!H36="","##BLANK",'4V'!H36)</f>
        <v>0</v>
      </c>
    </row>
    <row r="5048" spans="2:7">
      <c r="B5048" t="str">
        <f>'4V'!AP7</f>
        <v>BM102RS</v>
      </c>
      <c r="E5048" s="2" t="s">
        <v>9033</v>
      </c>
      <c r="G5048">
        <f>IF('4V'!I7="","##BLANK",'4V'!I7)</f>
        <v>0.71699999999999997</v>
      </c>
    </row>
    <row r="5049" spans="2:7">
      <c r="B5049" t="str">
        <f>'4V'!AP8</f>
        <v>BM836RS</v>
      </c>
      <c r="E5049" s="2" t="s">
        <v>9033</v>
      </c>
      <c r="G5049">
        <f>IF('4V'!I8="","##BLANK",'4V'!I8)</f>
        <v>0</v>
      </c>
    </row>
    <row r="5050" spans="2:7">
      <c r="B5050" t="str">
        <f>'4V'!AP9</f>
        <v>WS1003RS</v>
      </c>
      <c r="E5050" s="2" t="s">
        <v>9033</v>
      </c>
      <c r="G5050">
        <f>IF('4V'!I9="","##BLANK",'4V'!I9)</f>
        <v>0.28799999999999998</v>
      </c>
    </row>
    <row r="5051" spans="2:7">
      <c r="B5051" t="str">
        <f>'4V'!AP10</f>
        <v>BM240RS</v>
      </c>
      <c r="E5051" s="2" t="s">
        <v>9033</v>
      </c>
      <c r="G5051">
        <f>IF('4V'!I10="","##BLANK",'4V'!I10)</f>
        <v>0</v>
      </c>
    </row>
    <row r="5052" spans="2:7">
      <c r="B5052" t="str">
        <f>'4V'!AP12</f>
        <v>WS1005RS</v>
      </c>
      <c r="E5052" s="2" t="s">
        <v>9033</v>
      </c>
      <c r="G5052">
        <f>IF('4V'!I12="","##BLANK",'4V'!I12)</f>
        <v>0</v>
      </c>
    </row>
    <row r="5053" spans="2:7">
      <c r="B5053" t="str">
        <f>'4V'!AP13</f>
        <v>WS1006RS</v>
      </c>
      <c r="E5053" s="2" t="s">
        <v>9033</v>
      </c>
      <c r="G5053">
        <f>IF('4V'!I13="","##BLANK",'4V'!I13)</f>
        <v>0</v>
      </c>
    </row>
    <row r="5054" spans="2:7">
      <c r="B5054" t="str">
        <f>'4V'!AP14</f>
        <v>BM108RS</v>
      </c>
      <c r="E5054" s="2" t="s">
        <v>9033</v>
      </c>
      <c r="G5054">
        <f>IF('4V'!I14="","##BLANK",'4V'!I14)</f>
        <v>0.125</v>
      </c>
    </row>
    <row r="5055" spans="2:7">
      <c r="B5055" t="str">
        <f>'4V'!AP15</f>
        <v>BM110RS</v>
      </c>
      <c r="E5055" s="2" t="s">
        <v>9033</v>
      </c>
      <c r="G5055">
        <f>IF('4V'!I15="","##BLANK",'4V'!I15)</f>
        <v>0.189</v>
      </c>
    </row>
    <row r="5056" spans="2:7">
      <c r="B5056" t="str">
        <f>'4V'!AP16</f>
        <v>BM816RS</v>
      </c>
      <c r="E5056" s="2" t="s">
        <v>9033</v>
      </c>
      <c r="G5056">
        <f>IF('4V'!I16="","##BLANK",'4V'!I16)</f>
        <v>1.319</v>
      </c>
    </row>
    <row r="5057" spans="2:7">
      <c r="B5057" t="str">
        <f>'4V'!AP17</f>
        <v>BM817RS</v>
      </c>
      <c r="E5057" s="2" t="s">
        <v>9033</v>
      </c>
      <c r="G5057">
        <f>IF('4V'!I17="","##BLANK",'4V'!I17)</f>
        <v>0.255</v>
      </c>
    </row>
    <row r="5058" spans="2:7">
      <c r="B5058" t="str">
        <f>'4V'!AP18</f>
        <v>BM316RS</v>
      </c>
      <c r="E5058" s="2" t="s">
        <v>9033</v>
      </c>
      <c r="G5058">
        <f>IF('4V'!I18="","##BLANK",'4V'!I18)</f>
        <v>1.5739999999999998</v>
      </c>
    </row>
    <row r="5059" spans="2:7">
      <c r="B5059" t="str">
        <f>'4V'!AP19</f>
        <v>FT00865RS</v>
      </c>
      <c r="E5059" s="2" t="s">
        <v>9033</v>
      </c>
      <c r="G5059">
        <f>IF('4V'!I19="","##BLANK",'4V'!I19)</f>
        <v>0.73</v>
      </c>
    </row>
    <row r="5060" spans="2:7">
      <c r="B5060" t="str">
        <f>'4V'!AP20</f>
        <v>BM319RS</v>
      </c>
      <c r="E5060" s="2" t="s">
        <v>9033</v>
      </c>
      <c r="G5060">
        <f>IF('4V'!I20="","##BLANK",'4V'!I20)</f>
        <v>2.3039999999999998</v>
      </c>
    </row>
    <row r="5061" spans="2:7">
      <c r="B5061" t="str">
        <f>'4V'!AP25</f>
        <v>BM3010WT</v>
      </c>
      <c r="E5061" s="2" t="s">
        <v>9033</v>
      </c>
      <c r="G5061">
        <f>IF('4V'!I25="","##BLANK",'4V'!I25)</f>
        <v>13.989000000000001</v>
      </c>
    </row>
    <row r="5062" spans="2:7">
      <c r="B5062" t="str">
        <f>'4V'!AP26</f>
        <v>BM3011WT</v>
      </c>
      <c r="E5062" s="2" t="s">
        <v>9033</v>
      </c>
      <c r="G5062">
        <f>IF('4V'!I26="","##BLANK",'4V'!I26)</f>
        <v>3.637</v>
      </c>
    </row>
    <row r="5063" spans="2:7">
      <c r="B5063" t="str">
        <f>'4V'!AP27</f>
        <v>W3030WT</v>
      </c>
      <c r="E5063" s="2" t="s">
        <v>9033</v>
      </c>
      <c r="G5063">
        <f>IF('4V'!I27="","##BLANK",'4V'!I27)</f>
        <v>325</v>
      </c>
    </row>
    <row r="5064" spans="2:7">
      <c r="B5064" t="str">
        <f>'4V'!AP28</f>
        <v>W3031WT</v>
      </c>
      <c r="E5064" s="2" t="s">
        <v>9033</v>
      </c>
      <c r="G5064">
        <f>IF('4V'!I28="","##BLANK",'4V'!I28)</f>
        <v>86</v>
      </c>
    </row>
    <row r="5065" spans="2:7">
      <c r="B5065" t="str">
        <f>'4V'!AP29</f>
        <v>W3032WT</v>
      </c>
      <c r="E5065" s="2" t="s">
        <v>9033</v>
      </c>
      <c r="G5065">
        <f>IF('4V'!I29="","##BLANK",'4V'!I29)</f>
        <v>0</v>
      </c>
    </row>
    <row r="5066" spans="2:7">
      <c r="B5066" t="str">
        <f>'4V'!AP32</f>
        <v>W3033WT</v>
      </c>
      <c r="E5066" s="2" t="s">
        <v>9033</v>
      </c>
      <c r="G5066">
        <f>IF('4V'!I32="","##BLANK",'4V'!I32)</f>
        <v>5.0000000000000001E-3</v>
      </c>
    </row>
    <row r="5067" spans="2:7">
      <c r="B5067" t="str">
        <f>'4V'!AP33</f>
        <v>W3034WT</v>
      </c>
      <c r="E5067" s="2" t="s">
        <v>9033</v>
      </c>
      <c r="G5067">
        <f>IF('4V'!I33="","##BLANK",'4V'!I33)</f>
        <v>0</v>
      </c>
    </row>
    <row r="5068" spans="2:7">
      <c r="B5068" t="str">
        <f>'4V'!AP34</f>
        <v>W3035WT</v>
      </c>
      <c r="E5068" s="2" t="s">
        <v>9033</v>
      </c>
      <c r="G5068">
        <f>IF('4V'!I34="","##BLANK",'4V'!I34)</f>
        <v>0</v>
      </c>
    </row>
    <row r="5069" spans="2:7">
      <c r="B5069" t="str">
        <f>'4V'!AP36</f>
        <v>W3036WT</v>
      </c>
      <c r="E5069" s="2" t="s">
        <v>9033</v>
      </c>
      <c r="G5069">
        <f>IF('4V'!I36="","##BLANK",'4V'!I36)</f>
        <v>0</v>
      </c>
    </row>
    <row r="5070" spans="2:7">
      <c r="B5070" t="str">
        <f>'4V'!AQ7</f>
        <v>BM102BO</v>
      </c>
      <c r="E5070" s="2" t="s">
        <v>9033</v>
      </c>
      <c r="G5070">
        <f>IF('4V'!J7="","##BLANK",'4V'!J7)</f>
        <v>1.343</v>
      </c>
    </row>
    <row r="5071" spans="2:7">
      <c r="B5071" t="str">
        <f>'4V'!AQ8</f>
        <v>BM836BO</v>
      </c>
      <c r="E5071" s="2" t="s">
        <v>9033</v>
      </c>
      <c r="G5071">
        <f>IF('4V'!J8="","##BLANK",'4V'!J8)</f>
        <v>0</v>
      </c>
    </row>
    <row r="5072" spans="2:7">
      <c r="B5072" t="str">
        <f>'4V'!AQ9</f>
        <v>WS1003BO</v>
      </c>
      <c r="E5072" s="2" t="s">
        <v>9033</v>
      </c>
      <c r="G5072">
        <f>IF('4V'!J9="","##BLANK",'4V'!J9)</f>
        <v>2.4580000000000002</v>
      </c>
    </row>
    <row r="5073" spans="2:7">
      <c r="B5073" t="str">
        <f>'4V'!AQ10</f>
        <v>BM240BO</v>
      </c>
      <c r="E5073" s="2" t="s">
        <v>9033</v>
      </c>
      <c r="G5073">
        <f>IF('4V'!J10="","##BLANK",'4V'!J10)</f>
        <v>0</v>
      </c>
    </row>
    <row r="5074" spans="2:7">
      <c r="B5074" t="str">
        <f>'4V'!AQ12</f>
        <v>WS1005BO</v>
      </c>
      <c r="E5074" s="2" t="s">
        <v>9033</v>
      </c>
      <c r="G5074">
        <f>IF('4V'!J12="","##BLANK",'4V'!J12)</f>
        <v>0</v>
      </c>
    </row>
    <row r="5075" spans="2:7">
      <c r="B5075" t="str">
        <f>'4V'!AQ13</f>
        <v>WS1006BO</v>
      </c>
      <c r="E5075" s="2" t="s">
        <v>9033</v>
      </c>
      <c r="G5075">
        <f>IF('4V'!J13="","##BLANK",'4V'!J13)</f>
        <v>0</v>
      </c>
    </row>
    <row r="5076" spans="2:7">
      <c r="B5076" t="str">
        <f>'4V'!AQ14</f>
        <v>BM108BO</v>
      </c>
      <c r="E5076" s="2" t="s">
        <v>9033</v>
      </c>
      <c r="G5076">
        <f>IF('4V'!J14="","##BLANK",'4V'!J14)</f>
        <v>1.07</v>
      </c>
    </row>
    <row r="5077" spans="2:7">
      <c r="B5077" t="str">
        <f>'4V'!AQ15</f>
        <v>BM110BO</v>
      </c>
      <c r="E5077" s="2" t="s">
        <v>9033</v>
      </c>
      <c r="G5077">
        <f>IF('4V'!J15="","##BLANK",'4V'!J15)</f>
        <v>1.61</v>
      </c>
    </row>
    <row r="5078" spans="2:7">
      <c r="B5078" t="str">
        <f>'4V'!AQ16</f>
        <v>BM816BO</v>
      </c>
      <c r="E5078" s="2" t="s">
        <v>9033</v>
      </c>
      <c r="G5078">
        <f>IF('4V'!J16="","##BLANK",'4V'!J16)</f>
        <v>6.4810000000000008</v>
      </c>
    </row>
    <row r="5079" spans="2:7">
      <c r="B5079" t="str">
        <f>'4V'!AQ17</f>
        <v>BM817BO</v>
      </c>
      <c r="E5079" s="2" t="s">
        <v>9033</v>
      </c>
      <c r="G5079">
        <f>IF('4V'!J17="","##BLANK",'4V'!J17)</f>
        <v>2.1789999999999998</v>
      </c>
    </row>
    <row r="5080" spans="2:7">
      <c r="B5080" t="str">
        <f>'4V'!AQ18</f>
        <v>BM316BO</v>
      </c>
      <c r="E5080" s="2" t="s">
        <v>9033</v>
      </c>
      <c r="G5080">
        <f>IF('4V'!J18="","##BLANK",'4V'!J18)</f>
        <v>8.66</v>
      </c>
    </row>
    <row r="5081" spans="2:7">
      <c r="B5081" t="str">
        <f>'4V'!AQ19</f>
        <v>FT00865BO</v>
      </c>
      <c r="E5081" s="2" t="s">
        <v>9033</v>
      </c>
      <c r="G5081">
        <f>IF('4V'!J19="","##BLANK",'4V'!J19)</f>
        <v>1.2450000000000001</v>
      </c>
    </row>
    <row r="5082" spans="2:7">
      <c r="B5082" t="str">
        <f>'4V'!AQ20</f>
        <v>BM319BO</v>
      </c>
      <c r="E5082" s="2" t="s">
        <v>9033</v>
      </c>
      <c r="G5082">
        <f>IF('4V'!J20="","##BLANK",'4V'!J20)</f>
        <v>9.9050000000000011</v>
      </c>
    </row>
    <row r="5083" spans="2:7">
      <c r="B5083" t="str">
        <f>'4V'!AQ25</f>
        <v>BM3010TWD</v>
      </c>
      <c r="E5083" s="2" t="s">
        <v>9033</v>
      </c>
      <c r="G5083">
        <f>IF('4V'!J25="","##BLANK",'4V'!J25)</f>
        <v>33.204999999999998</v>
      </c>
    </row>
    <row r="5084" spans="2:7">
      <c r="B5084" t="str">
        <f>'4V'!AQ26</f>
        <v>BM3011TWD</v>
      </c>
      <c r="E5084" s="2" t="s">
        <v>9033</v>
      </c>
      <c r="G5084">
        <f>IF('4V'!J26="","##BLANK",'4V'!J26)</f>
        <v>12.712</v>
      </c>
    </row>
    <row r="5085" spans="2:7">
      <c r="B5085" t="str">
        <f>'4V'!AQ27</f>
        <v>W3030TWD</v>
      </c>
      <c r="E5085" s="2" t="s">
        <v>9033</v>
      </c>
      <c r="G5085">
        <f>IF('4V'!J27="","##BLANK",'4V'!J27)</f>
        <v>933</v>
      </c>
    </row>
    <row r="5086" spans="2:7">
      <c r="B5086" t="str">
        <f>'4V'!AQ28</f>
        <v>W3031TWD</v>
      </c>
      <c r="E5086" s="2" t="s">
        <v>9033</v>
      </c>
      <c r="G5086">
        <f>IF('4V'!J28="","##BLANK",'4V'!J28)</f>
        <v>286</v>
      </c>
    </row>
    <row r="5087" spans="2:7">
      <c r="B5087" t="str">
        <f>'4V'!AQ29</f>
        <v>W3032TWD</v>
      </c>
      <c r="E5087" s="2" t="s">
        <v>9033</v>
      </c>
      <c r="G5087">
        <f>IF('4V'!J29="","##BLANK",'4V'!J29)</f>
        <v>3.5110000000000001</v>
      </c>
    </row>
    <row r="5088" spans="2:7">
      <c r="B5088" t="str">
        <f>'4V'!AQ32</f>
        <v>W3033TWD</v>
      </c>
      <c r="E5088" s="2" t="s">
        <v>9033</v>
      </c>
      <c r="G5088">
        <f>IF('4V'!J32="","##BLANK",'4V'!J32)</f>
        <v>0</v>
      </c>
    </row>
    <row r="5089" spans="2:7">
      <c r="B5089" t="str">
        <f>'4V'!AQ33</f>
        <v>W3034TWD</v>
      </c>
      <c r="E5089" s="2" t="s">
        <v>9033</v>
      </c>
      <c r="G5089">
        <f>IF('4V'!J33="","##BLANK",'4V'!J33)</f>
        <v>0</v>
      </c>
    </row>
    <row r="5090" spans="2:7">
      <c r="B5090" t="str">
        <f>'4V'!AQ34</f>
        <v>W3035TWD</v>
      </c>
      <c r="E5090" s="2" t="s">
        <v>9033</v>
      </c>
      <c r="G5090">
        <f>IF('4V'!J34="","##BLANK",'4V'!J34)</f>
        <v>0</v>
      </c>
    </row>
    <row r="5091" spans="2:7">
      <c r="B5091" t="str">
        <f>'4V'!AQ36</f>
        <v>W3036TWD</v>
      </c>
      <c r="E5091" s="2" t="s">
        <v>9033</v>
      </c>
      <c r="G5091">
        <f>IF('4V'!J36="","##BLANK",'4V'!J36)</f>
        <v>0</v>
      </c>
    </row>
    <row r="5092" spans="2:7">
      <c r="B5092" t="str">
        <f>'4V'!AR7</f>
        <v>BM102AR</v>
      </c>
      <c r="E5092" s="2" t="s">
        <v>9033</v>
      </c>
      <c r="G5092">
        <f>IF('4V'!K7="","##BLANK",'4V'!K7)</f>
        <v>0</v>
      </c>
    </row>
    <row r="5093" spans="2:7">
      <c r="B5093" t="str">
        <f>'4V'!AR8</f>
        <v>BM836AR</v>
      </c>
      <c r="E5093" s="2" t="s">
        <v>9033</v>
      </c>
      <c r="G5093">
        <f>IF('4V'!K8="","##BLANK",'4V'!K8)</f>
        <v>0</v>
      </c>
    </row>
    <row r="5094" spans="2:7">
      <c r="B5094" t="str">
        <f>'4V'!AR9</f>
        <v>WS1003AR</v>
      </c>
      <c r="E5094" s="2" t="s">
        <v>9033</v>
      </c>
      <c r="G5094">
        <f>IF('4V'!K9="","##BLANK",'4V'!K9)</f>
        <v>0</v>
      </c>
    </row>
    <row r="5095" spans="2:7">
      <c r="B5095" t="str">
        <f>'4V'!AR10</f>
        <v>BM240AR</v>
      </c>
      <c r="E5095" s="2" t="s">
        <v>9033</v>
      </c>
      <c r="G5095">
        <f>IF('4V'!K10="","##BLANK",'4V'!K10)</f>
        <v>0</v>
      </c>
    </row>
    <row r="5096" spans="2:7">
      <c r="B5096" t="str">
        <f>'4V'!AR12</f>
        <v>WS1005AR</v>
      </c>
      <c r="E5096" s="2" t="s">
        <v>9033</v>
      </c>
      <c r="G5096">
        <f>IF('4V'!K12="","##BLANK",'4V'!K12)</f>
        <v>0</v>
      </c>
    </row>
    <row r="5097" spans="2:7">
      <c r="B5097" t="str">
        <f>'4V'!AR13</f>
        <v>WS1006AR</v>
      </c>
      <c r="E5097" s="2" t="s">
        <v>9033</v>
      </c>
      <c r="G5097">
        <f>IF('4V'!K13="","##BLANK",'4V'!K13)</f>
        <v>0</v>
      </c>
    </row>
    <row r="5098" spans="2:7">
      <c r="B5098" t="str">
        <f>'4V'!AR14</f>
        <v>BM108AR</v>
      </c>
      <c r="E5098" s="2" t="s">
        <v>9033</v>
      </c>
      <c r="G5098">
        <f>IF('4V'!K14="","##BLANK",'4V'!K14)</f>
        <v>0</v>
      </c>
    </row>
    <row r="5099" spans="2:7">
      <c r="B5099" t="str">
        <f>'4V'!AR15</f>
        <v>BM110AR</v>
      </c>
      <c r="E5099" s="2" t="s">
        <v>9033</v>
      </c>
      <c r="G5099">
        <f>IF('4V'!K15="","##BLANK",'4V'!K15)</f>
        <v>0</v>
      </c>
    </row>
    <row r="5100" spans="2:7">
      <c r="B5100" t="str">
        <f>'4V'!AR16</f>
        <v>BM816AR</v>
      </c>
      <c r="E5100" s="2" t="s">
        <v>9033</v>
      </c>
      <c r="G5100">
        <f>IF('4V'!K16="","##BLANK",'4V'!K16)</f>
        <v>0</v>
      </c>
    </row>
    <row r="5101" spans="2:7">
      <c r="B5101" t="str">
        <f>'4V'!AR17</f>
        <v>BM817AR</v>
      </c>
      <c r="E5101" s="2" t="s">
        <v>9033</v>
      </c>
      <c r="G5101">
        <f>IF('4V'!K17="","##BLANK",'4V'!K17)</f>
        <v>0</v>
      </c>
    </row>
    <row r="5102" spans="2:7">
      <c r="B5102" t="str">
        <f>'4V'!AR18</f>
        <v>BM316AR</v>
      </c>
      <c r="E5102" s="2" t="s">
        <v>9033</v>
      </c>
      <c r="G5102">
        <f>IF('4V'!K18="","##BLANK",'4V'!K18)</f>
        <v>0</v>
      </c>
    </row>
    <row r="5103" spans="2:7">
      <c r="B5103" t="str">
        <f>'4V'!AR19</f>
        <v>FT00865AR</v>
      </c>
      <c r="E5103" s="2" t="s">
        <v>9033</v>
      </c>
      <c r="G5103">
        <f>IF('4V'!K19="","##BLANK",'4V'!K19)</f>
        <v>0</v>
      </c>
    </row>
    <row r="5104" spans="2:7">
      <c r="B5104" t="str">
        <f>'4V'!AR20</f>
        <v>BM319AR</v>
      </c>
      <c r="E5104" s="2" t="s">
        <v>9033</v>
      </c>
      <c r="G5104">
        <f>IF('4V'!K20="","##BLANK",'4V'!K20)</f>
        <v>0</v>
      </c>
    </row>
    <row r="5105" spans="2:7">
      <c r="B5105" t="str">
        <f>'4V'!AR25</f>
        <v>BM3010CAW</v>
      </c>
      <c r="E5105" s="2" t="s">
        <v>9033</v>
      </c>
      <c r="G5105">
        <f>IF('4V'!K25="","##BLANK",'4V'!K25)</f>
        <v>51.173000000000002</v>
      </c>
    </row>
    <row r="5106" spans="2:7">
      <c r="B5106" t="str">
        <f>'4V'!AR26</f>
        <v>BM3011CAW</v>
      </c>
      <c r="E5106" s="2" t="s">
        <v>9033</v>
      </c>
      <c r="G5106">
        <f>IF('4V'!K26="","##BLANK",'4V'!K26)</f>
        <v>18.169</v>
      </c>
    </row>
    <row r="5107" spans="2:7">
      <c r="B5107" t="str">
        <f>'4V'!AR27</f>
        <v>W3030CAW</v>
      </c>
      <c r="E5107" s="2" t="s">
        <v>9033</v>
      </c>
      <c r="G5107">
        <f>IF('4V'!K27="","##BLANK",'4V'!K27)</f>
        <v>1350</v>
      </c>
    </row>
    <row r="5108" spans="2:7">
      <c r="B5108" t="str">
        <f>'4V'!AR28</f>
        <v>W3031CAW</v>
      </c>
      <c r="E5108" s="2" t="s">
        <v>9033</v>
      </c>
      <c r="G5108">
        <f>IF('4V'!K28="","##BLANK",'4V'!K28)</f>
        <v>418</v>
      </c>
    </row>
    <row r="5109" spans="2:7">
      <c r="B5109" t="str">
        <f>'4V'!AR29</f>
        <v>W3032CAW</v>
      </c>
      <c r="E5109" s="2" t="s">
        <v>9033</v>
      </c>
      <c r="G5109">
        <f>IF('4V'!K29="","##BLANK",'4V'!K29)</f>
        <v>3.5110000000000001</v>
      </c>
    </row>
    <row r="5110" spans="2:7">
      <c r="B5110" t="str">
        <f>'4V'!AR32</f>
        <v>W3033CAW</v>
      </c>
      <c r="E5110" s="2" t="s">
        <v>9033</v>
      </c>
      <c r="G5110">
        <f>IF('4V'!K32="","##BLANK",'4V'!K32)</f>
        <v>4.9729999999999999</v>
      </c>
    </row>
    <row r="5111" spans="2:7">
      <c r="B5111" t="str">
        <f>'4V'!AR33</f>
        <v>W3034CAW</v>
      </c>
      <c r="E5111" s="2" t="s">
        <v>9033</v>
      </c>
      <c r="G5111">
        <f>IF('4V'!K33="","##BLANK",'4V'!K33)</f>
        <v>0.57999999999999996</v>
      </c>
    </row>
    <row r="5112" spans="2:7">
      <c r="B5112" t="str">
        <f>'4V'!AR34</f>
        <v>W3035CAW</v>
      </c>
      <c r="E5112" s="2" t="s">
        <v>9033</v>
      </c>
      <c r="G5112">
        <f>IF('4V'!K34="","##BLANK",'4V'!K34)</f>
        <v>0</v>
      </c>
    </row>
    <row r="5113" spans="2:7">
      <c r="B5113" t="str">
        <f>'4V'!AR36</f>
        <v>W3036CAW</v>
      </c>
      <c r="E5113" s="2" t="s">
        <v>9033</v>
      </c>
      <c r="G5113">
        <f>IF('4V'!K36="","##BLANK",'4V'!K36)</f>
        <v>0</v>
      </c>
    </row>
    <row r="5114" spans="2:7">
      <c r="B5114" t="str">
        <f>'4V'!AS7</f>
        <v>BM102ASR</v>
      </c>
      <c r="E5114" s="2" t="s">
        <v>9033</v>
      </c>
      <c r="G5114">
        <f>IF('4V'!L7="","##BLANK",'4V'!L7)</f>
        <v>0</v>
      </c>
    </row>
    <row r="5115" spans="2:7">
      <c r="B5115" t="str">
        <f>'4V'!AS8</f>
        <v>BM836ASR</v>
      </c>
      <c r="E5115" s="2" t="s">
        <v>9033</v>
      </c>
      <c r="G5115">
        <f>IF('4V'!L8="","##BLANK",'4V'!L8)</f>
        <v>0</v>
      </c>
    </row>
    <row r="5116" spans="2:7">
      <c r="B5116" t="str">
        <f>'4V'!AS9</f>
        <v>WS1003ASR</v>
      </c>
      <c r="E5116" s="2" t="s">
        <v>9033</v>
      </c>
      <c r="G5116">
        <f>IF('4V'!L9="","##BLANK",'4V'!L9)</f>
        <v>0</v>
      </c>
    </row>
    <row r="5117" spans="2:7">
      <c r="B5117" t="str">
        <f>'4V'!AS10</f>
        <v>BM240ASR</v>
      </c>
      <c r="E5117" s="2" t="s">
        <v>9033</v>
      </c>
      <c r="G5117">
        <f>IF('4V'!L10="","##BLANK",'4V'!L10)</f>
        <v>0</v>
      </c>
    </row>
    <row r="5118" spans="2:7">
      <c r="B5118" t="str">
        <f>'4V'!AS12</f>
        <v>WS1005ASR</v>
      </c>
      <c r="E5118" s="2" t="s">
        <v>9033</v>
      </c>
      <c r="G5118">
        <f>IF('4V'!L12="","##BLANK",'4V'!L12)</f>
        <v>0</v>
      </c>
    </row>
    <row r="5119" spans="2:7">
      <c r="B5119" t="str">
        <f>'4V'!AS13</f>
        <v>WS1006ASR</v>
      </c>
      <c r="E5119" s="2" t="s">
        <v>9033</v>
      </c>
      <c r="G5119">
        <f>IF('4V'!L13="","##BLANK",'4V'!L13)</f>
        <v>0</v>
      </c>
    </row>
    <row r="5120" spans="2:7">
      <c r="B5120" t="str">
        <f>'4V'!AS14</f>
        <v>BM108ASR</v>
      </c>
      <c r="E5120" s="2" t="s">
        <v>9033</v>
      </c>
      <c r="G5120">
        <f>IF('4V'!L14="","##BLANK",'4V'!L14)</f>
        <v>0</v>
      </c>
    </row>
    <row r="5121" spans="2:7">
      <c r="B5121" t="str">
        <f>'4V'!AS15</f>
        <v>BM110ASR</v>
      </c>
      <c r="E5121" s="2" t="s">
        <v>9033</v>
      </c>
      <c r="G5121">
        <f>IF('4V'!L15="","##BLANK",'4V'!L15)</f>
        <v>0</v>
      </c>
    </row>
    <row r="5122" spans="2:7">
      <c r="B5122" t="str">
        <f>'4V'!AS16</f>
        <v>BM816ASR</v>
      </c>
      <c r="E5122" s="2" t="s">
        <v>9033</v>
      </c>
      <c r="G5122">
        <f>IF('4V'!L16="","##BLANK",'4V'!L16)</f>
        <v>0</v>
      </c>
    </row>
    <row r="5123" spans="2:7">
      <c r="B5123" t="str">
        <f>'4V'!AS17</f>
        <v>BM817ASR</v>
      </c>
      <c r="E5123" s="2" t="s">
        <v>9033</v>
      </c>
      <c r="G5123">
        <f>IF('4V'!L17="","##BLANK",'4V'!L17)</f>
        <v>0</v>
      </c>
    </row>
    <row r="5124" spans="2:7">
      <c r="B5124" t="str">
        <f>'4V'!AS18</f>
        <v>BM316ASR</v>
      </c>
      <c r="E5124" s="2" t="s">
        <v>9033</v>
      </c>
      <c r="G5124">
        <f>IF('4V'!L18="","##BLANK",'4V'!L18)</f>
        <v>0</v>
      </c>
    </row>
    <row r="5125" spans="2:7">
      <c r="B5125" t="str">
        <f>'4V'!AS19</f>
        <v>FT00865ASR</v>
      </c>
      <c r="E5125" s="2" t="s">
        <v>9033</v>
      </c>
      <c r="G5125">
        <f>IF('4V'!L19="","##BLANK",'4V'!L19)</f>
        <v>0</v>
      </c>
    </row>
    <row r="5126" spans="2:7">
      <c r="B5126" t="str">
        <f>'4V'!AS20</f>
        <v>BM319ASR</v>
      </c>
      <c r="E5126" s="2" t="s">
        <v>9033</v>
      </c>
      <c r="G5126">
        <f>IF('4V'!L20="","##BLANK",'4V'!L20)</f>
        <v>0</v>
      </c>
    </row>
    <row r="5127" spans="2:7">
      <c r="B5127" t="str">
        <f>'4V'!AT7</f>
        <v>BM102WROT</v>
      </c>
      <c r="E5127" s="2" t="s">
        <v>9033</v>
      </c>
      <c r="G5127">
        <f>IF('4V'!M7="","##BLANK",'4V'!M7)</f>
        <v>0</v>
      </c>
    </row>
    <row r="5128" spans="2:7">
      <c r="B5128" t="str">
        <f>'4V'!AT8</f>
        <v>BM836WROT</v>
      </c>
      <c r="E5128" s="2" t="s">
        <v>9033</v>
      </c>
      <c r="G5128">
        <f>IF('4V'!M8="","##BLANK",'4V'!M8)</f>
        <v>0</v>
      </c>
    </row>
    <row r="5129" spans="2:7">
      <c r="B5129" t="str">
        <f>'4V'!AT9</f>
        <v>WS1003WROT</v>
      </c>
      <c r="E5129" s="2" t="s">
        <v>9033</v>
      </c>
      <c r="G5129">
        <f>IF('4V'!M9="","##BLANK",'4V'!M9)</f>
        <v>0</v>
      </c>
    </row>
    <row r="5130" spans="2:7">
      <c r="B5130" t="str">
        <f>'4V'!AT10</f>
        <v>BM240WROT</v>
      </c>
      <c r="E5130" s="2" t="s">
        <v>9033</v>
      </c>
      <c r="G5130">
        <f>IF('4V'!M10="","##BLANK",'4V'!M10)</f>
        <v>0</v>
      </c>
    </row>
    <row r="5131" spans="2:7">
      <c r="B5131" t="str">
        <f>'4V'!AT12</f>
        <v>WS1005WROT</v>
      </c>
      <c r="E5131" s="2" t="s">
        <v>9033</v>
      </c>
      <c r="G5131">
        <f>IF('4V'!M12="","##BLANK",'4V'!M12)</f>
        <v>0</v>
      </c>
    </row>
    <row r="5132" spans="2:7">
      <c r="B5132" t="str">
        <f>'4V'!AT13</f>
        <v>WS1006WROT</v>
      </c>
      <c r="E5132" s="2" t="s">
        <v>9033</v>
      </c>
      <c r="G5132">
        <f>IF('4V'!M13="","##BLANK",'4V'!M13)</f>
        <v>0</v>
      </c>
    </row>
    <row r="5133" spans="2:7">
      <c r="B5133" t="str">
        <f>'4V'!AT14</f>
        <v>BM108WROT</v>
      </c>
      <c r="E5133" s="2" t="s">
        <v>9033</v>
      </c>
      <c r="G5133">
        <f>IF('4V'!M14="","##BLANK",'4V'!M14)</f>
        <v>0</v>
      </c>
    </row>
    <row r="5134" spans="2:7">
      <c r="B5134" t="str">
        <f>'4V'!AT15</f>
        <v>BM110WROT</v>
      </c>
      <c r="E5134" s="2" t="s">
        <v>9033</v>
      </c>
      <c r="G5134">
        <f>IF('4V'!M15="","##BLANK",'4V'!M15)</f>
        <v>0</v>
      </c>
    </row>
    <row r="5135" spans="2:7">
      <c r="B5135" t="str">
        <f>'4V'!AT16</f>
        <v>BM816WROT</v>
      </c>
      <c r="E5135" s="2" t="s">
        <v>9033</v>
      </c>
      <c r="G5135">
        <f>IF('4V'!M16="","##BLANK",'4V'!M16)</f>
        <v>0</v>
      </c>
    </row>
    <row r="5136" spans="2:7">
      <c r="B5136" t="str">
        <f>'4V'!AT17</f>
        <v>BM817WROT</v>
      </c>
      <c r="E5136" s="2" t="s">
        <v>9033</v>
      </c>
      <c r="G5136">
        <f>IF('4V'!M17="","##BLANK",'4V'!M17)</f>
        <v>0</v>
      </c>
    </row>
    <row r="5137" spans="2:7">
      <c r="B5137" t="str">
        <f>'4V'!AT18</f>
        <v>BM316WROT</v>
      </c>
      <c r="E5137" s="2" t="s">
        <v>9033</v>
      </c>
      <c r="G5137">
        <f>IF('4V'!M18="","##BLANK",'4V'!M18)</f>
        <v>0</v>
      </c>
    </row>
    <row r="5138" spans="2:7">
      <c r="B5138" t="str">
        <f>'4V'!AT19</f>
        <v>FT00865WROT</v>
      </c>
      <c r="E5138" s="2" t="s">
        <v>9033</v>
      </c>
      <c r="G5138">
        <f>IF('4V'!M19="","##BLANK",'4V'!M19)</f>
        <v>1.7390000000000001</v>
      </c>
    </row>
    <row r="5139" spans="2:7">
      <c r="B5139" t="str">
        <f>'4V'!AT20</f>
        <v>BM319WROT</v>
      </c>
      <c r="E5139" s="2" t="s">
        <v>9033</v>
      </c>
      <c r="G5139">
        <f>IF('4V'!M20="","##BLANK",'4V'!M20)</f>
        <v>1.7390000000000001</v>
      </c>
    </row>
    <row r="5140" spans="2:7">
      <c r="B5140" t="str">
        <f>'4V'!AU7</f>
        <v>BM102WRTOT</v>
      </c>
      <c r="E5140" s="2" t="s">
        <v>9033</v>
      </c>
      <c r="G5140">
        <f>IF('4V'!N7="","##BLANK",'4V'!N7)</f>
        <v>2.2199999999999998</v>
      </c>
    </row>
    <row r="5141" spans="2:7">
      <c r="B5141" t="str">
        <f>'4V'!AU8</f>
        <v>BM836WRTOT</v>
      </c>
      <c r="E5141" s="2" t="s">
        <v>9033</v>
      </c>
      <c r="G5141">
        <f>IF('4V'!N8="","##BLANK",'4V'!N8)</f>
        <v>0</v>
      </c>
    </row>
    <row r="5142" spans="2:7">
      <c r="B5142" t="str">
        <f>'4V'!AU9</f>
        <v>WS1003WRTOT</v>
      </c>
      <c r="E5142" s="2" t="s">
        <v>9033</v>
      </c>
      <c r="G5142">
        <f>IF('4V'!N9="","##BLANK",'4V'!N9)</f>
        <v>8.9390000000000001</v>
      </c>
    </row>
    <row r="5143" spans="2:7">
      <c r="B5143" t="str">
        <f>'4V'!AU10</f>
        <v>BM240WRTOT</v>
      </c>
      <c r="E5143" s="2" t="s">
        <v>9033</v>
      </c>
      <c r="G5143">
        <f>IF('4V'!N10="","##BLANK",'4V'!N10)</f>
        <v>0</v>
      </c>
    </row>
    <row r="5144" spans="2:7">
      <c r="B5144" t="str">
        <f>'4V'!AU12</f>
        <v>WS1005WRTOT</v>
      </c>
      <c r="E5144" s="2" t="s">
        <v>9033</v>
      </c>
      <c r="G5144">
        <f>IF('4V'!N12="","##BLANK",'4V'!N12)</f>
        <v>0</v>
      </c>
    </row>
    <row r="5145" spans="2:7">
      <c r="B5145" t="str">
        <f>'4V'!AU13</f>
        <v>WS1006WRTOT</v>
      </c>
      <c r="E5145" s="2" t="s">
        <v>9033</v>
      </c>
      <c r="G5145">
        <f>IF('4V'!N13="","##BLANK",'4V'!N13)</f>
        <v>0</v>
      </c>
    </row>
    <row r="5146" spans="2:7">
      <c r="B5146" t="str">
        <f>'4V'!AU14</f>
        <v>BM108WRTOT</v>
      </c>
      <c r="E5146" s="2" t="s">
        <v>9033</v>
      </c>
      <c r="G5146">
        <f>IF('4V'!N14="","##BLANK",'4V'!N14)</f>
        <v>3.891</v>
      </c>
    </row>
    <row r="5147" spans="2:7">
      <c r="B5147" t="str">
        <f>'4V'!AU15</f>
        <v>BM110WRTOT</v>
      </c>
      <c r="E5147" s="2" t="s">
        <v>9033</v>
      </c>
      <c r="G5147">
        <f>IF('4V'!N15="","##BLANK",'4V'!N15)</f>
        <v>5.8540000000000001</v>
      </c>
    </row>
    <row r="5148" spans="2:7">
      <c r="B5148" t="str">
        <f>'4V'!AU16</f>
        <v>BM816WRTOT</v>
      </c>
      <c r="E5148" s="2" t="s">
        <v>9033</v>
      </c>
      <c r="G5148">
        <f>IF('4V'!N16="","##BLANK",'4V'!N16)</f>
        <v>20.904000000000003</v>
      </c>
    </row>
    <row r="5149" spans="2:7">
      <c r="B5149" t="str">
        <f>'4V'!AU17</f>
        <v>BM817WRTOT</v>
      </c>
      <c r="E5149" s="2" t="s">
        <v>9033</v>
      </c>
      <c r="G5149">
        <f>IF('4V'!N17="","##BLANK",'4V'!N17)</f>
        <v>7.923</v>
      </c>
    </row>
    <row r="5150" spans="2:7">
      <c r="B5150" t="str">
        <f>'4V'!AU18</f>
        <v>BM316WRTOT</v>
      </c>
      <c r="E5150" s="2" t="s">
        <v>9033</v>
      </c>
      <c r="G5150">
        <f>IF('4V'!N18="","##BLANK",'4V'!N18)</f>
        <v>28.827000000000002</v>
      </c>
    </row>
    <row r="5151" spans="2:7">
      <c r="B5151" t="str">
        <f>'4V'!AU19</f>
        <v>FT00865WRTOT</v>
      </c>
      <c r="E5151" s="2" t="s">
        <v>9033</v>
      </c>
      <c r="G5151">
        <f>IF('4V'!N19="","##BLANK",'4V'!N19)</f>
        <v>9.282</v>
      </c>
    </row>
    <row r="5152" spans="2:7">
      <c r="B5152" t="str">
        <f>'4V'!AU20</f>
        <v>BM319WRTOT</v>
      </c>
      <c r="E5152" s="2" t="s">
        <v>9033</v>
      </c>
      <c r="G5152">
        <f>IF('4V'!N20="","##BLANK",'4V'!N20)</f>
        <v>38.109000000000002</v>
      </c>
    </row>
    <row r="5153" spans="2:7">
      <c r="B5153" t="str">
        <f>'4W'!AP6</f>
        <v>WWS1001STPPP</v>
      </c>
      <c r="E5153" s="2" t="s">
        <v>9033</v>
      </c>
      <c r="G5153">
        <f>IF('4W'!G6="","##BLANK",'4W'!G6)</f>
        <v>0</v>
      </c>
    </row>
    <row r="5154" spans="2:7">
      <c r="B5154" t="str">
        <f>'4W'!AP7</f>
        <v>WWS1002STPPP</v>
      </c>
      <c r="E5154" s="2" t="s">
        <v>9033</v>
      </c>
      <c r="G5154">
        <f>IF('4W'!G7="","##BLANK",'4W'!G7)</f>
        <v>0</v>
      </c>
    </row>
    <row r="5155" spans="2:7">
      <c r="B5155" t="str">
        <f>'4W'!AP8</f>
        <v>WWS1003STPPP</v>
      </c>
      <c r="E5155" s="2" t="s">
        <v>9033</v>
      </c>
      <c r="G5155">
        <f>IF('4W'!G8="","##BLANK",'4W'!G8)</f>
        <v>0</v>
      </c>
    </row>
    <row r="5156" spans="2:7">
      <c r="B5156" t="str">
        <f>'4W'!AP9</f>
        <v>WWS1004STPPP</v>
      </c>
      <c r="E5156" s="2" t="s">
        <v>9033</v>
      </c>
      <c r="G5156">
        <f>IF('4W'!G9="","##BLANK",'4W'!G9)</f>
        <v>0</v>
      </c>
    </row>
    <row r="5157" spans="2:7">
      <c r="B5157" t="str">
        <f>'4W'!AP11</f>
        <v>WWS1005STPPP</v>
      </c>
      <c r="E5157" s="2" t="s">
        <v>9033</v>
      </c>
      <c r="G5157">
        <f>IF('4W'!G11="","##BLANK",'4W'!G11)</f>
        <v>0</v>
      </c>
    </row>
    <row r="5158" spans="2:7">
      <c r="B5158" t="str">
        <f>'4W'!AP12</f>
        <v>WWS1006STPPP</v>
      </c>
      <c r="E5158" s="2" t="s">
        <v>9033</v>
      </c>
      <c r="G5158">
        <f>IF('4W'!G12="","##BLANK",'4W'!G12)</f>
        <v>0</v>
      </c>
    </row>
    <row r="5159" spans="2:7">
      <c r="B5159" t="str">
        <f>'4W'!AP13</f>
        <v>WWS1007DISTPPP</v>
      </c>
      <c r="E5159" s="2" t="s">
        <v>9033</v>
      </c>
      <c r="G5159">
        <f>IF('4W'!G13="","##BLANK",'4W'!G13)</f>
        <v>0</v>
      </c>
    </row>
    <row r="5160" spans="2:7">
      <c r="B5160" t="str">
        <f>'4W'!AP14</f>
        <v>WWS1007INSTPPP</v>
      </c>
      <c r="E5160" s="2" t="s">
        <v>9033</v>
      </c>
      <c r="G5160">
        <f>IF('4W'!G14="","##BLANK",'4W'!G14)</f>
        <v>0</v>
      </c>
    </row>
    <row r="5161" spans="2:7">
      <c r="B5161" t="str">
        <f>'4W'!AP15</f>
        <v>BM816STPPP</v>
      </c>
      <c r="E5161" s="2" t="s">
        <v>9033</v>
      </c>
      <c r="G5161">
        <f>IF('4W'!G15="","##BLANK",'4W'!G15)</f>
        <v>0</v>
      </c>
    </row>
    <row r="5162" spans="2:7">
      <c r="B5162" t="str">
        <f>'4W'!AP16</f>
        <v>WWS1008STPPP</v>
      </c>
      <c r="E5162" s="2" t="s">
        <v>9033</v>
      </c>
      <c r="G5162">
        <f>IF('4W'!G16="","##BLANK",'4W'!G16)</f>
        <v>0</v>
      </c>
    </row>
    <row r="5163" spans="2:7">
      <c r="B5163" t="str">
        <f>'4W'!AP17</f>
        <v>WWS1009STPPP</v>
      </c>
      <c r="E5163" s="2" t="s">
        <v>9033</v>
      </c>
      <c r="G5163">
        <f>IF('4W'!G17="","##BLANK",'4W'!G17)</f>
        <v>0</v>
      </c>
    </row>
    <row r="5164" spans="2:7">
      <c r="B5164" t="str">
        <f>'4W'!AP18</f>
        <v>FT00865STPPP</v>
      </c>
      <c r="E5164" s="2" t="s">
        <v>9033</v>
      </c>
      <c r="G5164">
        <f>IF('4W'!G18="","##BLANK",'4W'!G18)</f>
        <v>0</v>
      </c>
    </row>
    <row r="5165" spans="2:7">
      <c r="B5165" t="str">
        <f>'4W'!AP19</f>
        <v>BM319STPPP</v>
      </c>
      <c r="E5165" s="2" t="s">
        <v>9033</v>
      </c>
      <c r="G5165">
        <f>IF('4W'!G19="","##BLANK",'4W'!G19)</f>
        <v>0</v>
      </c>
    </row>
    <row r="5166" spans="2:7">
      <c r="B5166" t="str">
        <f>'4W'!AP22</f>
        <v>BM402STUTS</v>
      </c>
      <c r="E5166" s="2" t="s">
        <v>9033</v>
      </c>
      <c r="G5166">
        <f>IF('4W'!G22="","##BLANK",'4W'!G22)</f>
        <v>0</v>
      </c>
    </row>
    <row r="5167" spans="2:7">
      <c r="B5167" t="str">
        <f>'4W'!AP23</f>
        <v>BM836STUTS</v>
      </c>
      <c r="E5167" s="2" t="s">
        <v>9033</v>
      </c>
      <c r="G5167">
        <f>IF('4W'!G23="","##BLANK",'4W'!G23)</f>
        <v>0</v>
      </c>
    </row>
    <row r="5168" spans="2:7">
      <c r="B5168" t="str">
        <f>'4W'!AP24</f>
        <v>WWS1003STUTS</v>
      </c>
      <c r="E5168" s="2" t="s">
        <v>9033</v>
      </c>
      <c r="G5168">
        <f>IF('4W'!G24="","##BLANK",'4W'!G24)</f>
        <v>0</v>
      </c>
    </row>
    <row r="5169" spans="2:7">
      <c r="B5169" t="str">
        <f>'4W'!AP25</f>
        <v>BM240STUTS</v>
      </c>
      <c r="E5169" s="2" t="s">
        <v>9033</v>
      </c>
      <c r="G5169">
        <f>IF('4W'!G25="","##BLANK",'4W'!G25)</f>
        <v>0</v>
      </c>
    </row>
    <row r="5170" spans="2:7">
      <c r="B5170" t="str">
        <f>'4W'!AP27</f>
        <v>WWS1005STUTS</v>
      </c>
      <c r="E5170" s="2" t="s">
        <v>9033</v>
      </c>
      <c r="G5170">
        <f>IF('4W'!G27="","##BLANK",'4W'!G27)</f>
        <v>0</v>
      </c>
    </row>
    <row r="5171" spans="2:7">
      <c r="B5171" t="str">
        <f>'4W'!AP28</f>
        <v>WWS1006STUTS</v>
      </c>
      <c r="E5171" s="2" t="s">
        <v>9033</v>
      </c>
      <c r="G5171">
        <f>IF('4W'!G28="","##BLANK",'4W'!G28)</f>
        <v>0</v>
      </c>
    </row>
    <row r="5172" spans="2:7">
      <c r="B5172" t="str">
        <f>'4W'!AP29</f>
        <v>BM408STUTS</v>
      </c>
      <c r="E5172" s="2" t="s">
        <v>9033</v>
      </c>
      <c r="G5172">
        <f>IF('4W'!G29="","##BLANK",'4W'!G29)</f>
        <v>0</v>
      </c>
    </row>
    <row r="5173" spans="2:7">
      <c r="B5173" t="str">
        <f>'4W'!AP30</f>
        <v>BM410STUTS</v>
      </c>
      <c r="E5173" s="2" t="s">
        <v>9033</v>
      </c>
      <c r="G5173">
        <f>IF('4W'!G30="","##BLANK",'4W'!G30)</f>
        <v>0</v>
      </c>
    </row>
    <row r="5174" spans="2:7">
      <c r="B5174" t="str">
        <f>'4W'!AP31</f>
        <v>BM816STUTS</v>
      </c>
      <c r="E5174" s="2" t="s">
        <v>9033</v>
      </c>
      <c r="G5174">
        <f>IF('4W'!G31="","##BLANK",'4W'!G31)</f>
        <v>0</v>
      </c>
    </row>
    <row r="5175" spans="2:7">
      <c r="B5175" t="str">
        <f>'4W'!AP32</f>
        <v>BM817STUTS</v>
      </c>
      <c r="E5175" s="2" t="s">
        <v>9033</v>
      </c>
      <c r="G5175">
        <f>IF('4W'!G32="","##BLANK",'4W'!G32)</f>
        <v>0</v>
      </c>
    </row>
    <row r="5176" spans="2:7">
      <c r="B5176" t="str">
        <f>'4W'!AP33</f>
        <v>BM8390STUTS</v>
      </c>
      <c r="E5176" s="2" t="s">
        <v>9033</v>
      </c>
      <c r="G5176">
        <f>IF('4W'!G33="","##BLANK",'4W'!G33)</f>
        <v>0</v>
      </c>
    </row>
    <row r="5177" spans="2:7">
      <c r="B5177" t="str">
        <f>'4W'!AP34</f>
        <v>FT00865STUTS</v>
      </c>
      <c r="E5177" s="2" t="s">
        <v>9033</v>
      </c>
      <c r="G5177">
        <f>IF('4W'!G34="","##BLANK",'4W'!G34)</f>
        <v>2.3839999999999999</v>
      </c>
    </row>
    <row r="5178" spans="2:7">
      <c r="B5178" t="str">
        <f>'4W'!AP35</f>
        <v>BM319STUTS</v>
      </c>
      <c r="E5178" s="2" t="s">
        <v>9033</v>
      </c>
      <c r="G5178">
        <f>IF('4W'!G35="","##BLANK",'4W'!G35)</f>
        <v>2.3839999999999999</v>
      </c>
    </row>
    <row r="5179" spans="2:7">
      <c r="B5179" t="str">
        <f>'4W'!AP38</f>
        <v>BM402SDLFR</v>
      </c>
      <c r="E5179" s="2" t="s">
        <v>9033</v>
      </c>
      <c r="G5179">
        <f>IF('4W'!G38="","##BLANK",'4W'!G38)</f>
        <v>0</v>
      </c>
    </row>
    <row r="5180" spans="2:7">
      <c r="B5180" t="str">
        <f>'4W'!AP39</f>
        <v>BM836SDLFR</v>
      </c>
      <c r="E5180" s="2" t="s">
        <v>9033</v>
      </c>
      <c r="G5180">
        <f>IF('4W'!G39="","##BLANK",'4W'!G39)</f>
        <v>0</v>
      </c>
    </row>
    <row r="5181" spans="2:7">
      <c r="B5181" t="str">
        <f>'4W'!AP40</f>
        <v>WWS1003SDLFR</v>
      </c>
      <c r="E5181" s="2" t="s">
        <v>9033</v>
      </c>
      <c r="G5181">
        <f>IF('4W'!G40="","##BLANK",'4W'!G40)</f>
        <v>0</v>
      </c>
    </row>
    <row r="5182" spans="2:7">
      <c r="B5182" t="str">
        <f>'4W'!AP41</f>
        <v>BM240SDLFR</v>
      </c>
      <c r="E5182" s="2" t="s">
        <v>9033</v>
      </c>
      <c r="G5182">
        <f>IF('4W'!G41="","##BLANK",'4W'!G41)</f>
        <v>0</v>
      </c>
    </row>
    <row r="5183" spans="2:7">
      <c r="B5183" t="str">
        <f>'4W'!AP43</f>
        <v>WWS1005SDLFR</v>
      </c>
      <c r="E5183" s="2" t="s">
        <v>9033</v>
      </c>
      <c r="G5183">
        <f>IF('4W'!G43="","##BLANK",'4W'!G43)</f>
        <v>0</v>
      </c>
    </row>
    <row r="5184" spans="2:7">
      <c r="B5184" t="str">
        <f>'4W'!AP44</f>
        <v>WWS1006SDLFR</v>
      </c>
      <c r="E5184" s="2" t="s">
        <v>9033</v>
      </c>
      <c r="G5184">
        <f>IF('4W'!G44="","##BLANK",'4W'!G44)</f>
        <v>0</v>
      </c>
    </row>
    <row r="5185" spans="2:7">
      <c r="B5185" t="str">
        <f>'4W'!AP45</f>
        <v>BM408SDLFR</v>
      </c>
      <c r="E5185" s="2" t="s">
        <v>9033</v>
      </c>
      <c r="G5185">
        <f>IF('4W'!G45="","##BLANK",'4W'!G45)</f>
        <v>0</v>
      </c>
    </row>
    <row r="5186" spans="2:7">
      <c r="B5186" t="str">
        <f>'4W'!AP46</f>
        <v>BM410SDLFR</v>
      </c>
      <c r="E5186" s="2" t="s">
        <v>9033</v>
      </c>
      <c r="G5186">
        <f>IF('4W'!G46="","##BLANK",'4W'!G46)</f>
        <v>0</v>
      </c>
    </row>
    <row r="5187" spans="2:7">
      <c r="B5187" t="str">
        <f>'4W'!AP47</f>
        <v>BM816SDLFR</v>
      </c>
      <c r="E5187" s="2" t="s">
        <v>9033</v>
      </c>
      <c r="G5187">
        <f>IF('4W'!G47="","##BLANK",'4W'!G47)</f>
        <v>0</v>
      </c>
    </row>
    <row r="5188" spans="2:7">
      <c r="B5188" t="str">
        <f>'4W'!AP48</f>
        <v>BM817SDLFR</v>
      </c>
      <c r="E5188" s="2" t="s">
        <v>9033</v>
      </c>
      <c r="G5188">
        <f>IF('4W'!G48="","##BLANK",'4W'!G48)</f>
        <v>0</v>
      </c>
    </row>
    <row r="5189" spans="2:7">
      <c r="B5189" t="str">
        <f>'4W'!AP49</f>
        <v>BM8390SDLFR</v>
      </c>
      <c r="E5189" s="2" t="s">
        <v>9033</v>
      </c>
      <c r="G5189">
        <f>IF('4W'!G49="","##BLANK",'4W'!G49)</f>
        <v>0</v>
      </c>
    </row>
    <row r="5190" spans="2:7">
      <c r="B5190" t="str">
        <f>'4W'!AP50</f>
        <v>FT00865SDLFR</v>
      </c>
      <c r="E5190" s="2" t="s">
        <v>9033</v>
      </c>
      <c r="G5190">
        <f>IF('4W'!G50="","##BLANK",'4W'!G50)</f>
        <v>0</v>
      </c>
    </row>
    <row r="5191" spans="2:7">
      <c r="B5191" t="str">
        <f>'4W'!AP51</f>
        <v>BM319SDLFR</v>
      </c>
      <c r="E5191" s="2" t="s">
        <v>9033</v>
      </c>
      <c r="G5191">
        <f>IF('4W'!G51="","##BLANK",'4W'!G51)</f>
        <v>0</v>
      </c>
    </row>
    <row r="5192" spans="2:7">
      <c r="B5192" t="str">
        <f>'4W'!AP58</f>
        <v>BM3010NPSC</v>
      </c>
      <c r="E5192" s="2" t="s">
        <v>9033</v>
      </c>
      <c r="G5192">
        <f>IF('4W'!G58="","##BLANK",'4W'!G58)</f>
        <v>25.062999999999999</v>
      </c>
    </row>
    <row r="5193" spans="2:7">
      <c r="B5193" t="str">
        <f>'4W'!AP59</f>
        <v>BM3011NPSC</v>
      </c>
      <c r="E5193" s="2" t="s">
        <v>9033</v>
      </c>
      <c r="G5193">
        <f>IF('4W'!G59="","##BLANK",'4W'!G59)</f>
        <v>8.0109999999999992</v>
      </c>
    </row>
    <row r="5194" spans="2:7">
      <c r="B5194" t="str">
        <f>'4W'!AP60</f>
        <v>W3030NPSC</v>
      </c>
      <c r="E5194" s="2" t="s">
        <v>9033</v>
      </c>
      <c r="G5194">
        <f>IF('4W'!G60="","##BLANK",'4W'!G60)</f>
        <v>797</v>
      </c>
    </row>
    <row r="5195" spans="2:7">
      <c r="B5195" t="str">
        <f>'4W'!AP61</f>
        <v>W3031NPSC</v>
      </c>
      <c r="E5195" s="2" t="s">
        <v>9033</v>
      </c>
      <c r="G5195">
        <f>IF('4W'!G61="","##BLANK",'4W'!G61)</f>
        <v>177</v>
      </c>
    </row>
    <row r="5196" spans="2:7">
      <c r="B5196" t="str">
        <f>'4W'!AP62</f>
        <v>W3032NPSC</v>
      </c>
      <c r="E5196" s="2" t="s">
        <v>9033</v>
      </c>
      <c r="G5196">
        <f>IF('4W'!G62="","##BLANK",'4W'!G62)</f>
        <v>0.29799999999999999</v>
      </c>
    </row>
    <row r="5197" spans="2:7">
      <c r="B5197" t="str">
        <f>'4W'!AP63</f>
        <v>W3036NPSC</v>
      </c>
      <c r="E5197" s="2" t="s">
        <v>9033</v>
      </c>
      <c r="G5197">
        <f>IF('4W'!G63="","##BLANK",'4W'!G63)</f>
        <v>0</v>
      </c>
    </row>
    <row r="5198" spans="2:7">
      <c r="B5198" t="str">
        <f>'4W'!AP66</f>
        <v>W3033NPSC</v>
      </c>
      <c r="E5198" s="2" t="s">
        <v>9033</v>
      </c>
      <c r="G5198">
        <f>IF('4W'!G66="","##BLANK",'4W'!G66)</f>
        <v>0.26800000000000002</v>
      </c>
    </row>
    <row r="5199" spans="2:7">
      <c r="B5199" t="str">
        <f>'4W'!AP67</f>
        <v>W3034NPSC</v>
      </c>
      <c r="E5199" s="2" t="s">
        <v>9033</v>
      </c>
      <c r="G5199">
        <f>IF('4W'!G67="","##BLANK",'4W'!G67)</f>
        <v>1.748</v>
      </c>
    </row>
    <row r="5200" spans="2:7">
      <c r="B5200" t="str">
        <f>'4W'!AP68</f>
        <v>W3035NPSC</v>
      </c>
      <c r="E5200" s="2" t="s">
        <v>9033</v>
      </c>
      <c r="G5200">
        <f>IF('4W'!G68="","##BLANK",'4W'!G68)</f>
        <v>0</v>
      </c>
    </row>
    <row r="5201" spans="2:7">
      <c r="B5201" t="str">
        <f>'4W'!AQ6</f>
        <v>WWS1001STPTK</v>
      </c>
      <c r="E5201" s="2" t="s">
        <v>9033</v>
      </c>
      <c r="G5201">
        <f>IF('4W'!H6="","##BLANK",'4W'!H6)</f>
        <v>0</v>
      </c>
    </row>
    <row r="5202" spans="2:7">
      <c r="B5202" t="str">
        <f>'4W'!AQ7</f>
        <v>WWS1002STPTK</v>
      </c>
      <c r="E5202" s="2" t="s">
        <v>9033</v>
      </c>
      <c r="G5202">
        <f>IF('4W'!H7="","##BLANK",'4W'!H7)</f>
        <v>0</v>
      </c>
    </row>
    <row r="5203" spans="2:7">
      <c r="B5203" t="str">
        <f>'4W'!AQ8</f>
        <v>WWS1003STPTK</v>
      </c>
      <c r="E5203" s="2" t="s">
        <v>9033</v>
      </c>
      <c r="G5203">
        <f>IF('4W'!H8="","##BLANK",'4W'!H8)</f>
        <v>0</v>
      </c>
    </row>
    <row r="5204" spans="2:7">
      <c r="B5204" t="str">
        <f>'4W'!AQ9</f>
        <v>WWS1004STPTK</v>
      </c>
      <c r="E5204" s="2" t="s">
        <v>9033</v>
      </c>
      <c r="G5204">
        <f>IF('4W'!H9="","##BLANK",'4W'!H9)</f>
        <v>0</v>
      </c>
    </row>
    <row r="5205" spans="2:7">
      <c r="B5205" t="str">
        <f>'4W'!AQ11</f>
        <v>WWS1005STPTK</v>
      </c>
      <c r="E5205" s="2" t="s">
        <v>9033</v>
      </c>
      <c r="G5205">
        <f>IF('4W'!H11="","##BLANK",'4W'!H11)</f>
        <v>0</v>
      </c>
    </row>
    <row r="5206" spans="2:7">
      <c r="B5206" t="str">
        <f>'4W'!AQ12</f>
        <v>WWS1006STPTK</v>
      </c>
      <c r="E5206" s="2" t="s">
        <v>9033</v>
      </c>
      <c r="G5206">
        <f>IF('4W'!H12="","##BLANK",'4W'!H12)</f>
        <v>0</v>
      </c>
    </row>
    <row r="5207" spans="2:7">
      <c r="B5207" t="str">
        <f>'4W'!AQ13</f>
        <v>WWS1007DISTPTK</v>
      </c>
      <c r="E5207" s="2" t="s">
        <v>9033</v>
      </c>
      <c r="G5207">
        <f>IF('4W'!H13="","##BLANK",'4W'!H13)</f>
        <v>3.49</v>
      </c>
    </row>
    <row r="5208" spans="2:7">
      <c r="B5208" t="str">
        <f>'4W'!AQ14</f>
        <v>WWS1007INSTPTK</v>
      </c>
      <c r="E5208" s="2" t="s">
        <v>9033</v>
      </c>
      <c r="G5208">
        <f>IF('4W'!H14="","##BLANK",'4W'!H14)</f>
        <v>1.3460000000000001</v>
      </c>
    </row>
    <row r="5209" spans="2:7">
      <c r="B5209" t="str">
        <f>'4W'!AQ15</f>
        <v>BM816STPTK</v>
      </c>
      <c r="E5209" s="2" t="s">
        <v>9033</v>
      </c>
      <c r="G5209">
        <f>IF('4W'!H15="","##BLANK",'4W'!H15)</f>
        <v>4.8360000000000003</v>
      </c>
    </row>
    <row r="5210" spans="2:7">
      <c r="B5210" t="str">
        <f>'4W'!AQ16</f>
        <v>WWS1008STPTK</v>
      </c>
      <c r="E5210" s="2" t="s">
        <v>9033</v>
      </c>
      <c r="G5210">
        <f>IF('4W'!H16="","##BLANK",'4W'!H16)</f>
        <v>1E-3</v>
      </c>
    </row>
    <row r="5211" spans="2:7">
      <c r="B5211" t="str">
        <f>'4W'!AQ17</f>
        <v>WWS1009STPTK</v>
      </c>
      <c r="E5211" s="2" t="s">
        <v>9033</v>
      </c>
      <c r="G5211">
        <f>IF('4W'!H17="","##BLANK",'4W'!H17)</f>
        <v>4.8370000000000006</v>
      </c>
    </row>
    <row r="5212" spans="2:7">
      <c r="B5212" t="str">
        <f>'4W'!AQ18</f>
        <v>FT00865STPTK</v>
      </c>
      <c r="E5212" s="2" t="s">
        <v>9033</v>
      </c>
      <c r="G5212">
        <f>IF('4W'!H18="","##BLANK",'4W'!H18)</f>
        <v>0.28899999999999998</v>
      </c>
    </row>
    <row r="5213" spans="2:7">
      <c r="B5213" t="str">
        <f>'4W'!AQ19</f>
        <v>BM319STPTK</v>
      </c>
      <c r="E5213" s="2" t="s">
        <v>9033</v>
      </c>
      <c r="G5213">
        <f>IF('4W'!H19="","##BLANK",'4W'!H19)</f>
        <v>5.1260000000000003</v>
      </c>
    </row>
    <row r="5214" spans="2:7">
      <c r="B5214" t="str">
        <f>'4W'!AQ22</f>
        <v>BM402STRSL</v>
      </c>
      <c r="E5214" s="2" t="s">
        <v>9033</v>
      </c>
      <c r="G5214">
        <f>IF('4W'!H22="","##BLANK",'4W'!H22)</f>
        <v>-9.1999999999999998E-2</v>
      </c>
    </row>
    <row r="5215" spans="2:7">
      <c r="B5215" t="str">
        <f>'4W'!AQ23</f>
        <v>BM836STRSL</v>
      </c>
      <c r="E5215" s="2" t="s">
        <v>9033</v>
      </c>
      <c r="G5215">
        <f>IF('4W'!H23="","##BLANK",'4W'!H23)</f>
        <v>-6.8000000000000005E-2</v>
      </c>
    </row>
    <row r="5216" spans="2:7">
      <c r="B5216" t="str">
        <f>'4W'!AQ24</f>
        <v>WWS1003STRSL</v>
      </c>
      <c r="E5216" s="2" t="s">
        <v>9033</v>
      </c>
      <c r="G5216">
        <f>IF('4W'!H24="","##BLANK",'4W'!H24)</f>
        <v>0</v>
      </c>
    </row>
    <row r="5217" spans="2:7">
      <c r="B5217" t="str">
        <f>'4W'!AQ25</f>
        <v>BM240STRSL</v>
      </c>
      <c r="E5217" s="2" t="s">
        <v>9033</v>
      </c>
      <c r="G5217">
        <f>IF('4W'!H25="","##BLANK",'4W'!H25)</f>
        <v>0</v>
      </c>
    </row>
    <row r="5218" spans="2:7">
      <c r="B5218" t="str">
        <f>'4W'!AQ27</f>
        <v>WWS1005STRSL</v>
      </c>
      <c r="E5218" s="2" t="s">
        <v>9033</v>
      </c>
      <c r="G5218">
        <f>IF('4W'!H27="","##BLANK",'4W'!H27)</f>
        <v>0</v>
      </c>
    </row>
    <row r="5219" spans="2:7">
      <c r="B5219" t="str">
        <f>'4W'!AQ28</f>
        <v>WWS1006STRSL</v>
      </c>
      <c r="E5219" s="2" t="s">
        <v>9033</v>
      </c>
      <c r="G5219">
        <f>IF('4W'!H28="","##BLANK",'4W'!H28)</f>
        <v>0</v>
      </c>
    </row>
    <row r="5220" spans="2:7">
      <c r="B5220" t="str">
        <f>'4W'!AQ29</f>
        <v>BM408STRSL</v>
      </c>
      <c r="E5220" s="2" t="s">
        <v>9033</v>
      </c>
      <c r="G5220">
        <f>IF('4W'!H29="","##BLANK",'4W'!H29)</f>
        <v>0.52600000000000002</v>
      </c>
    </row>
    <row r="5221" spans="2:7">
      <c r="B5221" t="str">
        <f>'4W'!AQ30</f>
        <v>BM410STRSL</v>
      </c>
      <c r="E5221" s="2" t="s">
        <v>9033</v>
      </c>
      <c r="G5221">
        <f>IF('4W'!H30="","##BLANK",'4W'!H30)</f>
        <v>9.4E-2</v>
      </c>
    </row>
    <row r="5222" spans="2:7">
      <c r="B5222" t="str">
        <f>'4W'!AQ31</f>
        <v>BM816STRSL</v>
      </c>
      <c r="E5222" s="2" t="s">
        <v>9033</v>
      </c>
      <c r="G5222">
        <f>IF('4W'!H31="","##BLANK",'4W'!H31)</f>
        <v>0.45999999999999996</v>
      </c>
    </row>
    <row r="5223" spans="2:7">
      <c r="B5223" t="str">
        <f>'4W'!AQ32</f>
        <v>BM817STRSL</v>
      </c>
      <c r="E5223" s="2" t="s">
        <v>9033</v>
      </c>
      <c r="G5223">
        <f>IF('4W'!H32="","##BLANK",'4W'!H32)</f>
        <v>4.2000000000000003E-2</v>
      </c>
    </row>
    <row r="5224" spans="2:7">
      <c r="B5224" t="str">
        <f>'4W'!AQ33</f>
        <v>BM8390STRSL</v>
      </c>
      <c r="E5224" s="2" t="s">
        <v>9033</v>
      </c>
      <c r="G5224">
        <f>IF('4W'!H33="","##BLANK",'4W'!H33)</f>
        <v>0.502</v>
      </c>
    </row>
    <row r="5225" spans="2:7">
      <c r="B5225" t="str">
        <f>'4W'!AQ34</f>
        <v>FT00865STRSL</v>
      </c>
      <c r="E5225" s="2" t="s">
        <v>9033</v>
      </c>
      <c r="G5225">
        <f>IF('4W'!H34="","##BLANK",'4W'!H34)</f>
        <v>0</v>
      </c>
    </row>
    <row r="5226" spans="2:7">
      <c r="B5226" t="str">
        <f>'4W'!AQ35</f>
        <v>BM319STRSL</v>
      </c>
      <c r="E5226" s="2" t="s">
        <v>9033</v>
      </c>
      <c r="G5226">
        <f>IF('4W'!H35="","##BLANK",'4W'!H35)</f>
        <v>0.502</v>
      </c>
    </row>
    <row r="5227" spans="2:7">
      <c r="B5227" t="str">
        <f>'4W'!AQ38</f>
        <v>BM402SDLFP</v>
      </c>
      <c r="E5227" s="2" t="s">
        <v>9033</v>
      </c>
      <c r="G5227">
        <f>IF('4W'!H38="","##BLANK",'4W'!H38)</f>
        <v>0</v>
      </c>
    </row>
    <row r="5228" spans="2:7">
      <c r="B5228" t="str">
        <f>'4W'!AQ39</f>
        <v>BM836SDLFP</v>
      </c>
      <c r="E5228" s="2" t="s">
        <v>9033</v>
      </c>
      <c r="G5228">
        <f>IF('4W'!H39="","##BLANK",'4W'!H39)</f>
        <v>0</v>
      </c>
    </row>
    <row r="5229" spans="2:7">
      <c r="B5229" t="str">
        <f>'4W'!AQ40</f>
        <v>WWS1003SDLFP</v>
      </c>
      <c r="E5229" s="2" t="s">
        <v>9033</v>
      </c>
      <c r="G5229">
        <f>IF('4W'!H40="","##BLANK",'4W'!H40)</f>
        <v>0</v>
      </c>
    </row>
    <row r="5230" spans="2:7">
      <c r="B5230" t="str">
        <f>'4W'!AQ41</f>
        <v>BM240SDLFP</v>
      </c>
      <c r="E5230" s="2" t="s">
        <v>9033</v>
      </c>
      <c r="G5230">
        <f>IF('4W'!H41="","##BLANK",'4W'!H41)</f>
        <v>0</v>
      </c>
    </row>
    <row r="5231" spans="2:7">
      <c r="B5231" t="str">
        <f>'4W'!AQ43</f>
        <v>WWS1005SDLFP</v>
      </c>
      <c r="E5231" s="2" t="s">
        <v>9033</v>
      </c>
      <c r="G5231">
        <f>IF('4W'!H43="","##BLANK",'4W'!H43)</f>
        <v>0</v>
      </c>
    </row>
    <row r="5232" spans="2:7">
      <c r="B5232" t="str">
        <f>'4W'!AQ44</f>
        <v>WWS1006SDLFP</v>
      </c>
      <c r="E5232" s="2" t="s">
        <v>9033</v>
      </c>
      <c r="G5232">
        <f>IF('4W'!H44="","##BLANK",'4W'!H44)</f>
        <v>0</v>
      </c>
    </row>
    <row r="5233" spans="2:7">
      <c r="B5233" t="str">
        <f>'4W'!AQ45</f>
        <v>BM408SDLFP</v>
      </c>
      <c r="E5233" s="2" t="s">
        <v>9033</v>
      </c>
      <c r="G5233">
        <f>IF('4W'!H45="","##BLANK",'4W'!H45)</f>
        <v>0</v>
      </c>
    </row>
    <row r="5234" spans="2:7">
      <c r="B5234" t="str">
        <f>'4W'!AQ46</f>
        <v>BM410SDLFP</v>
      </c>
      <c r="E5234" s="2" t="s">
        <v>9033</v>
      </c>
      <c r="G5234">
        <f>IF('4W'!H46="","##BLANK",'4W'!H46)</f>
        <v>0</v>
      </c>
    </row>
    <row r="5235" spans="2:7">
      <c r="B5235" t="str">
        <f>'4W'!AQ47</f>
        <v>BM816SDLFP</v>
      </c>
      <c r="E5235" s="2" t="s">
        <v>9033</v>
      </c>
      <c r="G5235">
        <f>IF('4W'!H47="","##BLANK",'4W'!H47)</f>
        <v>0</v>
      </c>
    </row>
    <row r="5236" spans="2:7">
      <c r="B5236" t="str">
        <f>'4W'!AQ48</f>
        <v>BM817SDLFP</v>
      </c>
      <c r="E5236" s="2" t="s">
        <v>9033</v>
      </c>
      <c r="G5236">
        <f>IF('4W'!H48="","##BLANK",'4W'!H48)</f>
        <v>0</v>
      </c>
    </row>
    <row r="5237" spans="2:7">
      <c r="B5237" t="str">
        <f>'4W'!AQ49</f>
        <v>BM8390SDLFP</v>
      </c>
      <c r="E5237" s="2" t="s">
        <v>9033</v>
      </c>
      <c r="G5237">
        <f>IF('4W'!H49="","##BLANK",'4W'!H49)</f>
        <v>0</v>
      </c>
    </row>
    <row r="5238" spans="2:7">
      <c r="B5238" t="str">
        <f>'4W'!AQ50</f>
        <v>FT00865SDLFP</v>
      </c>
      <c r="E5238" s="2" t="s">
        <v>9033</v>
      </c>
      <c r="G5238">
        <f>IF('4W'!H50="","##BLANK",'4W'!H50)</f>
        <v>0</v>
      </c>
    </row>
    <row r="5239" spans="2:7">
      <c r="B5239" t="str">
        <f>'4W'!AQ51</f>
        <v>BM319SDLFP</v>
      </c>
      <c r="E5239" s="2" t="s">
        <v>9033</v>
      </c>
      <c r="G5239">
        <f>IF('4W'!H51="","##BLANK",'4W'!H51)</f>
        <v>0</v>
      </c>
    </row>
    <row r="5240" spans="2:7">
      <c r="B5240" t="str">
        <f>'4W'!AQ58</f>
        <v>BM3010NPST</v>
      </c>
      <c r="E5240" s="2" t="s">
        <v>9033</v>
      </c>
      <c r="G5240">
        <f>IF('4W'!H58="","##BLANK",'4W'!H58)</f>
        <v>23.39</v>
      </c>
    </row>
    <row r="5241" spans="2:7">
      <c r="B5241" t="str">
        <f>'4W'!AQ59</f>
        <v>BM3011NPST</v>
      </c>
      <c r="E5241" s="2" t="s">
        <v>9033</v>
      </c>
      <c r="G5241">
        <f>IF('4W'!H59="","##BLANK",'4W'!H59)</f>
        <v>5.09</v>
      </c>
    </row>
    <row r="5242" spans="2:7">
      <c r="B5242" t="str">
        <f>'4W'!AQ60</f>
        <v>W3030NPST</v>
      </c>
      <c r="E5242" s="2" t="s">
        <v>9033</v>
      </c>
      <c r="G5242">
        <f>IF('4W'!H60="","##BLANK",'4W'!H60)</f>
        <v>590</v>
      </c>
    </row>
    <row r="5243" spans="2:7">
      <c r="B5243" t="str">
        <f>'4W'!AQ61</f>
        <v>W3031NPST</v>
      </c>
      <c r="E5243" s="2" t="s">
        <v>9033</v>
      </c>
      <c r="G5243">
        <f>IF('4W'!H61="","##BLANK",'4W'!H61)</f>
        <v>114</v>
      </c>
    </row>
    <row r="5244" spans="2:7">
      <c r="B5244" t="str">
        <f>'4W'!AQ62</f>
        <v>W3032NPST</v>
      </c>
      <c r="E5244" s="2" t="s">
        <v>9033</v>
      </c>
      <c r="G5244">
        <f>IF('4W'!H62="","##BLANK",'4W'!H62)</f>
        <v>0</v>
      </c>
    </row>
    <row r="5245" spans="2:7">
      <c r="B5245" t="str">
        <f>'4W'!AQ63</f>
        <v>W3036NPST</v>
      </c>
      <c r="E5245" s="2" t="s">
        <v>9033</v>
      </c>
      <c r="G5245">
        <f>IF('4W'!H63="","##BLANK",'4W'!H63)</f>
        <v>0</v>
      </c>
    </row>
    <row r="5246" spans="2:7">
      <c r="B5246" t="str">
        <f>'4W'!AQ66</f>
        <v>W3033NPST</v>
      </c>
      <c r="E5246" s="2" t="s">
        <v>9033</v>
      </c>
      <c r="G5246">
        <f>IF('4W'!H66="","##BLANK",'4W'!H66)</f>
        <v>0</v>
      </c>
    </row>
    <row r="5247" spans="2:7">
      <c r="B5247" t="str">
        <f>'4W'!AQ67</f>
        <v>W3034NPST</v>
      </c>
      <c r="E5247" s="2" t="s">
        <v>9033</v>
      </c>
      <c r="G5247">
        <f>IF('4W'!H67="","##BLANK",'4W'!H67)</f>
        <v>4.2480000000000002</v>
      </c>
    </row>
    <row r="5248" spans="2:7">
      <c r="B5248" t="str">
        <f>'4W'!AQ68</f>
        <v>W3035NPST</v>
      </c>
      <c r="E5248" s="2" t="s">
        <v>9033</v>
      </c>
      <c r="G5248">
        <f>IF('4W'!H68="","##BLANK",'4W'!H68)</f>
        <v>0</v>
      </c>
    </row>
    <row r="5249" spans="2:7">
      <c r="B5249" t="str">
        <f>'4W'!AR6</f>
        <v>WWS1001STPTR</v>
      </c>
      <c r="E5249" s="2" t="s">
        <v>9033</v>
      </c>
      <c r="G5249">
        <f>IF('4W'!I6="","##BLANK",'4W'!I6)</f>
        <v>0</v>
      </c>
    </row>
    <row r="5250" spans="2:7">
      <c r="B5250" t="str">
        <f>'4W'!AR7</f>
        <v>WWS1002STPTR</v>
      </c>
      <c r="E5250" s="2" t="s">
        <v>9033</v>
      </c>
      <c r="G5250">
        <f>IF('4W'!I7="","##BLANK",'4W'!I7)</f>
        <v>0</v>
      </c>
    </row>
    <row r="5251" spans="2:7">
      <c r="B5251" t="str">
        <f>'4W'!AR8</f>
        <v>WWS1003STPTR</v>
      </c>
      <c r="E5251" s="2" t="s">
        <v>9033</v>
      </c>
      <c r="G5251">
        <f>IF('4W'!I8="","##BLANK",'4W'!I8)</f>
        <v>0</v>
      </c>
    </row>
    <row r="5252" spans="2:7">
      <c r="B5252" t="str">
        <f>'4W'!AR9</f>
        <v>WWS1004STPTR</v>
      </c>
      <c r="E5252" s="2" t="s">
        <v>9033</v>
      </c>
      <c r="G5252">
        <f>IF('4W'!I9="","##BLANK",'4W'!I9)</f>
        <v>0</v>
      </c>
    </row>
    <row r="5253" spans="2:7">
      <c r="B5253" t="str">
        <f>'4W'!AR11</f>
        <v>WWS1005STPTR</v>
      </c>
      <c r="E5253" s="2" t="s">
        <v>9033</v>
      </c>
      <c r="G5253">
        <f>IF('4W'!I11="","##BLANK",'4W'!I11)</f>
        <v>0</v>
      </c>
    </row>
    <row r="5254" spans="2:7">
      <c r="B5254" t="str">
        <f>'4W'!AR12</f>
        <v>WWS1006STPTR</v>
      </c>
      <c r="E5254" s="2" t="s">
        <v>9033</v>
      </c>
      <c r="G5254">
        <f>IF('4W'!I12="","##BLANK",'4W'!I12)</f>
        <v>0</v>
      </c>
    </row>
    <row r="5255" spans="2:7">
      <c r="B5255" t="str">
        <f>'4W'!AR13</f>
        <v>WWS1007DISTPTR</v>
      </c>
      <c r="E5255" s="2" t="s">
        <v>9033</v>
      </c>
      <c r="G5255">
        <f>IF('4W'!I13="","##BLANK",'4W'!I13)</f>
        <v>0</v>
      </c>
    </row>
    <row r="5256" spans="2:7">
      <c r="B5256" t="str">
        <f>'4W'!AR14</f>
        <v>WWS1007INSTPTR</v>
      </c>
      <c r="E5256" s="2" t="s">
        <v>9033</v>
      </c>
      <c r="G5256">
        <f>IF('4W'!I14="","##BLANK",'4W'!I14)</f>
        <v>0</v>
      </c>
    </row>
    <row r="5257" spans="2:7">
      <c r="B5257" t="str">
        <f>'4W'!AR15</f>
        <v>BM816STPTR</v>
      </c>
      <c r="E5257" s="2" t="s">
        <v>9033</v>
      </c>
      <c r="G5257">
        <f>IF('4W'!I15="","##BLANK",'4W'!I15)</f>
        <v>0</v>
      </c>
    </row>
    <row r="5258" spans="2:7">
      <c r="B5258" t="str">
        <f>'4W'!AR16</f>
        <v>WWS1008STPTR</v>
      </c>
      <c r="E5258" s="2" t="s">
        <v>9033</v>
      </c>
      <c r="G5258">
        <f>IF('4W'!I16="","##BLANK",'4W'!I16)</f>
        <v>0</v>
      </c>
    </row>
    <row r="5259" spans="2:7">
      <c r="B5259" t="str">
        <f>'4W'!AR17</f>
        <v>WWS1009STPTR</v>
      </c>
      <c r="E5259" s="2" t="s">
        <v>9033</v>
      </c>
      <c r="G5259">
        <f>IF('4W'!I17="","##BLANK",'4W'!I17)</f>
        <v>0</v>
      </c>
    </row>
    <row r="5260" spans="2:7">
      <c r="B5260" t="str">
        <f>'4W'!AR18</f>
        <v>FT00865STPTR</v>
      </c>
      <c r="E5260" s="2" t="s">
        <v>9033</v>
      </c>
      <c r="G5260">
        <f>IF('4W'!I18="","##BLANK",'4W'!I18)</f>
        <v>0</v>
      </c>
    </row>
    <row r="5261" spans="2:7">
      <c r="B5261" t="str">
        <f>'4W'!AR19</f>
        <v>BM319STPTR</v>
      </c>
      <c r="E5261" s="2" t="s">
        <v>9033</v>
      </c>
      <c r="G5261">
        <f>IF('4W'!I19="","##BLANK",'4W'!I19)</f>
        <v>0</v>
      </c>
    </row>
    <row r="5262" spans="2:7">
      <c r="B5262" t="str">
        <f>'4W'!AR22</f>
        <v>BM402STCAD</v>
      </c>
      <c r="E5262" s="2" t="s">
        <v>9033</v>
      </c>
      <c r="G5262">
        <f>IF('4W'!I22="","##BLANK",'4W'!I22)</f>
        <v>-2.1190000000000002</v>
      </c>
    </row>
    <row r="5263" spans="2:7">
      <c r="B5263" t="str">
        <f>'4W'!AR23</f>
        <v>BM836STCAD</v>
      </c>
      <c r="E5263" s="2" t="s">
        <v>9033</v>
      </c>
      <c r="G5263">
        <f>IF('4W'!I23="","##BLANK",'4W'!I23)</f>
        <v>-1.5609999999999999</v>
      </c>
    </row>
    <row r="5264" spans="2:7">
      <c r="B5264" t="str">
        <f>'4W'!AR24</f>
        <v>WWS1003STCAD</v>
      </c>
      <c r="E5264" s="2" t="s">
        <v>9033</v>
      </c>
      <c r="G5264">
        <f>IF('4W'!I24="","##BLANK",'4W'!I24)</f>
        <v>0</v>
      </c>
    </row>
    <row r="5265" spans="2:7">
      <c r="B5265" t="str">
        <f>'4W'!AR25</f>
        <v>BM240STCAD</v>
      </c>
      <c r="E5265" s="2" t="s">
        <v>9033</v>
      </c>
      <c r="G5265">
        <f>IF('4W'!I25="","##BLANK",'4W'!I25)</f>
        <v>0</v>
      </c>
    </row>
    <row r="5266" spans="2:7">
      <c r="B5266" t="str">
        <f>'4W'!AR27</f>
        <v>WWS1005STCAD</v>
      </c>
      <c r="E5266" s="2" t="s">
        <v>9033</v>
      </c>
      <c r="G5266">
        <f>IF('4W'!I27="","##BLANK",'4W'!I27)</f>
        <v>0</v>
      </c>
    </row>
    <row r="5267" spans="2:7">
      <c r="B5267" t="str">
        <f>'4W'!AR28</f>
        <v>WWS1006STCAD</v>
      </c>
      <c r="E5267" s="2" t="s">
        <v>9033</v>
      </c>
      <c r="G5267">
        <f>IF('4W'!I28="","##BLANK",'4W'!I28)</f>
        <v>0</v>
      </c>
    </row>
    <row r="5268" spans="2:7">
      <c r="B5268" t="str">
        <f>'4W'!AR29</f>
        <v>BM408STCAD</v>
      </c>
      <c r="E5268" s="2" t="s">
        <v>9033</v>
      </c>
      <c r="G5268">
        <f>IF('4W'!I29="","##BLANK",'4W'!I29)</f>
        <v>12.074999999999999</v>
      </c>
    </row>
    <row r="5269" spans="2:7">
      <c r="B5269" t="str">
        <f>'4W'!AR30</f>
        <v>BM410STCAD</v>
      </c>
      <c r="E5269" s="2" t="s">
        <v>9033</v>
      </c>
      <c r="G5269">
        <f>IF('4W'!I30="","##BLANK",'4W'!I30)</f>
        <v>2.1669999999999998</v>
      </c>
    </row>
    <row r="5270" spans="2:7">
      <c r="B5270" t="str">
        <f>'4W'!AR31</f>
        <v>BM816STCAD</v>
      </c>
      <c r="E5270" s="2" t="s">
        <v>9033</v>
      </c>
      <c r="G5270">
        <f>IF('4W'!I31="","##BLANK",'4W'!I31)</f>
        <v>10.561999999999999</v>
      </c>
    </row>
    <row r="5271" spans="2:7">
      <c r="B5271" t="str">
        <f>'4W'!AR32</f>
        <v>BM817STCAD</v>
      </c>
      <c r="E5271" s="2" t="s">
        <v>9033</v>
      </c>
      <c r="G5271">
        <f>IF('4W'!I32="","##BLANK",'4W'!I32)</f>
        <v>0.97399999999999998</v>
      </c>
    </row>
    <row r="5272" spans="2:7">
      <c r="B5272" t="str">
        <f>'4W'!AR33</f>
        <v>BM8390STCAD</v>
      </c>
      <c r="E5272" s="2" t="s">
        <v>9033</v>
      </c>
      <c r="G5272">
        <f>IF('4W'!I33="","##BLANK",'4W'!I33)</f>
        <v>11.536</v>
      </c>
    </row>
    <row r="5273" spans="2:7">
      <c r="B5273" t="str">
        <f>'4W'!AR34</f>
        <v>FT00865STCAD</v>
      </c>
      <c r="E5273" s="2" t="s">
        <v>9033</v>
      </c>
      <c r="G5273">
        <f>IF('4W'!I34="","##BLANK",'4W'!I34)</f>
        <v>12.768000000000001</v>
      </c>
    </row>
    <row r="5274" spans="2:7">
      <c r="B5274" t="str">
        <f>'4W'!AR35</f>
        <v>BM319STCAD</v>
      </c>
      <c r="E5274" s="2" t="s">
        <v>9033</v>
      </c>
      <c r="G5274">
        <f>IF('4W'!I35="","##BLANK",'4W'!I35)</f>
        <v>24.304000000000002</v>
      </c>
    </row>
    <row r="5275" spans="2:7">
      <c r="B5275" t="str">
        <f>'4W'!AR38</f>
        <v>BM402SDLRR</v>
      </c>
      <c r="E5275" s="2" t="s">
        <v>9033</v>
      </c>
      <c r="G5275">
        <f>IF('4W'!I38="","##BLANK",'4W'!I38)</f>
        <v>0</v>
      </c>
    </row>
    <row r="5276" spans="2:7">
      <c r="B5276" t="str">
        <f>'4W'!AR39</f>
        <v>BM836SDLRR</v>
      </c>
      <c r="E5276" s="2" t="s">
        <v>9033</v>
      </c>
      <c r="G5276">
        <f>IF('4W'!I39="","##BLANK",'4W'!I39)</f>
        <v>0</v>
      </c>
    </row>
    <row r="5277" spans="2:7">
      <c r="B5277" t="str">
        <f>'4W'!AR40</f>
        <v>WWS1003SDLRR</v>
      </c>
      <c r="E5277" s="2" t="s">
        <v>9033</v>
      </c>
      <c r="G5277">
        <f>IF('4W'!I40="","##BLANK",'4W'!I40)</f>
        <v>0</v>
      </c>
    </row>
    <row r="5278" spans="2:7">
      <c r="B5278" t="str">
        <f>'4W'!AR41</f>
        <v>BM240SDLRR</v>
      </c>
      <c r="E5278" s="2" t="s">
        <v>9033</v>
      </c>
      <c r="G5278">
        <f>IF('4W'!I41="","##BLANK",'4W'!I41)</f>
        <v>0</v>
      </c>
    </row>
    <row r="5279" spans="2:7">
      <c r="B5279" t="str">
        <f>'4W'!AR43</f>
        <v>WWS1005SDLRR</v>
      </c>
      <c r="E5279" s="2" t="s">
        <v>9033</v>
      </c>
      <c r="G5279">
        <f>IF('4W'!I43="","##BLANK",'4W'!I43)</f>
        <v>0</v>
      </c>
    </row>
    <row r="5280" spans="2:7">
      <c r="B5280" t="str">
        <f>'4W'!AR44</f>
        <v>WWS1006SDLRR</v>
      </c>
      <c r="E5280" s="2" t="s">
        <v>9033</v>
      </c>
      <c r="G5280">
        <f>IF('4W'!I44="","##BLANK",'4W'!I44)</f>
        <v>0</v>
      </c>
    </row>
    <row r="5281" spans="2:7">
      <c r="B5281" t="str">
        <f>'4W'!AR45</f>
        <v>BM408SDLRR</v>
      </c>
      <c r="E5281" s="2" t="s">
        <v>9033</v>
      </c>
      <c r="G5281">
        <f>IF('4W'!I45="","##BLANK",'4W'!I45)</f>
        <v>2.7730000000000001</v>
      </c>
    </row>
    <row r="5282" spans="2:7">
      <c r="B5282" t="str">
        <f>'4W'!AR46</f>
        <v>BM410SDLRR</v>
      </c>
      <c r="E5282" s="2" t="s">
        <v>9033</v>
      </c>
      <c r="G5282">
        <f>IF('4W'!I46="","##BLANK",'4W'!I46)</f>
        <v>0.36499999999999999</v>
      </c>
    </row>
    <row r="5283" spans="2:7">
      <c r="B5283" t="str">
        <f>'4W'!AR47</f>
        <v>BM816SDLRR</v>
      </c>
      <c r="E5283" s="2" t="s">
        <v>9033</v>
      </c>
      <c r="G5283">
        <f>IF('4W'!I47="","##BLANK",'4W'!I47)</f>
        <v>3.1379999999999999</v>
      </c>
    </row>
    <row r="5284" spans="2:7">
      <c r="B5284" t="str">
        <f>'4W'!AR48</f>
        <v>BM817SDLRR</v>
      </c>
      <c r="E5284" s="2" t="s">
        <v>9033</v>
      </c>
      <c r="G5284">
        <f>IF('4W'!I48="","##BLANK",'4W'!I48)</f>
        <v>0</v>
      </c>
    </row>
    <row r="5285" spans="2:7">
      <c r="B5285" t="str">
        <f>'4W'!AR49</f>
        <v>BM8390SDLRR</v>
      </c>
      <c r="E5285" s="2" t="s">
        <v>9033</v>
      </c>
      <c r="G5285">
        <f>IF('4W'!I49="","##BLANK",'4W'!I49)</f>
        <v>3.1379999999999999</v>
      </c>
    </row>
    <row r="5286" spans="2:7">
      <c r="B5286" t="str">
        <f>'4W'!AR50</f>
        <v>FT00865SDLRR</v>
      </c>
      <c r="E5286" s="2" t="s">
        <v>9033</v>
      </c>
      <c r="G5286">
        <f>IF('4W'!I50="","##BLANK",'4W'!I50)</f>
        <v>0</v>
      </c>
    </row>
    <row r="5287" spans="2:7">
      <c r="B5287" t="str">
        <f>'4W'!AR51</f>
        <v>BM319SDLRR</v>
      </c>
      <c r="E5287" s="2" t="s">
        <v>9033</v>
      </c>
      <c r="G5287">
        <f>IF('4W'!I51="","##BLANK",'4W'!I51)</f>
        <v>3.1379999999999999</v>
      </c>
    </row>
    <row r="5288" spans="2:7">
      <c r="B5288" t="str">
        <f>'4W'!AR58</f>
        <v>BM3010SL</v>
      </c>
      <c r="E5288" s="2" t="s">
        <v>9033</v>
      </c>
      <c r="G5288">
        <f>IF('4W'!I58="","##BLANK",'4W'!I58)</f>
        <v>7.9809999999999999</v>
      </c>
    </row>
    <row r="5289" spans="2:7">
      <c r="B5289" t="str">
        <f>'4W'!AR59</f>
        <v>BM3011SL</v>
      </c>
      <c r="E5289" s="2" t="s">
        <v>9033</v>
      </c>
      <c r="G5289">
        <f>IF('4W'!I59="","##BLANK",'4W'!I59)</f>
        <v>2.044</v>
      </c>
    </row>
    <row r="5290" spans="2:7">
      <c r="B5290" t="str">
        <f>'4W'!AR60</f>
        <v>W3030SL</v>
      </c>
      <c r="E5290" s="2" t="s">
        <v>9033</v>
      </c>
      <c r="G5290">
        <f>IF('4W'!I60="","##BLANK",'4W'!I60)</f>
        <v>202</v>
      </c>
    </row>
    <row r="5291" spans="2:7">
      <c r="B5291" t="str">
        <f>'4W'!AR61</f>
        <v>W3031SL</v>
      </c>
      <c r="E5291" s="2" t="s">
        <v>9033</v>
      </c>
      <c r="G5291">
        <f>IF('4W'!I61="","##BLANK",'4W'!I61)</f>
        <v>46</v>
      </c>
    </row>
    <row r="5292" spans="2:7">
      <c r="B5292" t="str">
        <f>'4W'!AR62</f>
        <v>W3032SL</v>
      </c>
      <c r="E5292" s="2" t="s">
        <v>9033</v>
      </c>
      <c r="G5292">
        <f>IF('4W'!I62="","##BLANK",'4W'!I62)</f>
        <v>0</v>
      </c>
    </row>
    <row r="5293" spans="2:7">
      <c r="B5293" t="str">
        <f>'4W'!AR63</f>
        <v>W3036SL</v>
      </c>
      <c r="E5293" s="2" t="s">
        <v>9033</v>
      </c>
      <c r="G5293">
        <f>IF('4W'!I63="","##BLANK",'4W'!I63)</f>
        <v>0</v>
      </c>
    </row>
    <row r="5294" spans="2:7">
      <c r="B5294" t="str">
        <f>'4W'!AR66</f>
        <v>W3033SL</v>
      </c>
      <c r="E5294" s="2" t="s">
        <v>9033</v>
      </c>
      <c r="G5294">
        <f>IF('4W'!I66="","##BLANK",'4W'!I66)</f>
        <v>0</v>
      </c>
    </row>
    <row r="5295" spans="2:7">
      <c r="B5295" t="str">
        <f>'4W'!AR67</f>
        <v>W3034SL</v>
      </c>
      <c r="E5295" s="2" t="s">
        <v>9033</v>
      </c>
      <c r="G5295">
        <f>IF('4W'!I67="","##BLANK",'4W'!I67)</f>
        <v>0</v>
      </c>
    </row>
    <row r="5296" spans="2:7">
      <c r="B5296" t="str">
        <f>'4W'!AR68</f>
        <v>W3035SL</v>
      </c>
      <c r="E5296" s="2" t="s">
        <v>9033</v>
      </c>
      <c r="G5296">
        <f>IF('4W'!I68="","##BLANK",'4W'!I68)</f>
        <v>0</v>
      </c>
    </row>
    <row r="5297" spans="2:7">
      <c r="B5297" t="str">
        <f>'4W'!AS6</f>
        <v>WWS1001STPTOT</v>
      </c>
      <c r="E5297" s="2" t="s">
        <v>9033</v>
      </c>
      <c r="G5297">
        <f>IF('4W'!J6="","##BLANK",'4W'!J6)</f>
        <v>0</v>
      </c>
    </row>
    <row r="5298" spans="2:7">
      <c r="B5298" t="str">
        <f>'4W'!AS7</f>
        <v>WWS1002STPTOT</v>
      </c>
      <c r="E5298" s="2" t="s">
        <v>9033</v>
      </c>
      <c r="G5298">
        <f>IF('4W'!J7="","##BLANK",'4W'!J7)</f>
        <v>0</v>
      </c>
    </row>
    <row r="5299" spans="2:7">
      <c r="B5299" t="str">
        <f>'4W'!AS8</f>
        <v>WWS1003STPTOT</v>
      </c>
      <c r="E5299" s="2" t="s">
        <v>9033</v>
      </c>
      <c r="G5299">
        <f>IF('4W'!J8="","##BLANK",'4W'!J8)</f>
        <v>0</v>
      </c>
    </row>
    <row r="5300" spans="2:7">
      <c r="B5300" t="str">
        <f>'4W'!AS9</f>
        <v>WWS1004STPTOT</v>
      </c>
      <c r="E5300" s="2" t="s">
        <v>9033</v>
      </c>
      <c r="G5300">
        <f>IF('4W'!J9="","##BLANK",'4W'!J9)</f>
        <v>0</v>
      </c>
    </row>
    <row r="5301" spans="2:7">
      <c r="B5301" t="str">
        <f>'4W'!AS11</f>
        <v>WWS1005STPTOT</v>
      </c>
      <c r="E5301" s="2" t="s">
        <v>9033</v>
      </c>
      <c r="G5301">
        <f>IF('4W'!J11="","##BLANK",'4W'!J11)</f>
        <v>0</v>
      </c>
    </row>
    <row r="5302" spans="2:7">
      <c r="B5302" t="str">
        <f>'4W'!AS12</f>
        <v>WWS1006STPTOT</v>
      </c>
      <c r="E5302" s="2" t="s">
        <v>9033</v>
      </c>
      <c r="G5302">
        <f>IF('4W'!J12="","##BLANK",'4W'!J12)</f>
        <v>0</v>
      </c>
    </row>
    <row r="5303" spans="2:7">
      <c r="B5303" t="str">
        <f>'4W'!AS13</f>
        <v>WWS1007DISTPTOT</v>
      </c>
      <c r="E5303" s="2" t="s">
        <v>9033</v>
      </c>
      <c r="G5303">
        <f>IF('4W'!J13="","##BLANK",'4W'!J13)</f>
        <v>3.49</v>
      </c>
    </row>
    <row r="5304" spans="2:7">
      <c r="B5304" t="str">
        <f>'4W'!AS14</f>
        <v>WWS1007INSTPTOT</v>
      </c>
      <c r="E5304" s="2" t="s">
        <v>9033</v>
      </c>
      <c r="G5304">
        <f>IF('4W'!J14="","##BLANK",'4W'!J14)</f>
        <v>1.3460000000000001</v>
      </c>
    </row>
    <row r="5305" spans="2:7">
      <c r="B5305" t="str">
        <f>'4W'!AS15</f>
        <v>BM816STPTOT</v>
      </c>
      <c r="E5305" s="2" t="s">
        <v>9033</v>
      </c>
      <c r="G5305">
        <f>IF('4W'!J15="","##BLANK",'4W'!J15)</f>
        <v>4.8360000000000003</v>
      </c>
    </row>
    <row r="5306" spans="2:7">
      <c r="B5306" t="str">
        <f>'4W'!AS16</f>
        <v>WWS1008STPTOT</v>
      </c>
      <c r="E5306" s="2" t="s">
        <v>9033</v>
      </c>
      <c r="G5306">
        <f>IF('4W'!J16="","##BLANK",'4W'!J16)</f>
        <v>1E-3</v>
      </c>
    </row>
    <row r="5307" spans="2:7">
      <c r="B5307" t="str">
        <f>'4W'!AS17</f>
        <v>WWS1009STPTOT</v>
      </c>
      <c r="E5307" s="2" t="s">
        <v>9033</v>
      </c>
      <c r="G5307">
        <f>IF('4W'!J17="","##BLANK",'4W'!J17)</f>
        <v>4.8370000000000006</v>
      </c>
    </row>
    <row r="5308" spans="2:7">
      <c r="B5308" t="str">
        <f>'4W'!AS18</f>
        <v>FT00865STPTOT</v>
      </c>
      <c r="E5308" s="2" t="s">
        <v>9033</v>
      </c>
      <c r="G5308">
        <f>IF('4W'!J18="","##BLANK",'4W'!J18)</f>
        <v>0.28899999999999998</v>
      </c>
    </row>
    <row r="5309" spans="2:7">
      <c r="B5309" t="str">
        <f>'4W'!AS19</f>
        <v>BM319STPTOT</v>
      </c>
      <c r="E5309" s="2" t="s">
        <v>9033</v>
      </c>
      <c r="G5309">
        <f>IF('4W'!J19="","##BLANK",'4W'!J19)</f>
        <v>5.1260000000000003</v>
      </c>
    </row>
    <row r="5310" spans="2:7">
      <c r="B5310" t="str">
        <f>'4W'!AS22</f>
        <v>BM402STAD</v>
      </c>
      <c r="E5310" s="2" t="s">
        <v>9033</v>
      </c>
      <c r="G5310">
        <f>IF('4W'!J22="","##BLANK",'4W'!J22)</f>
        <v>-0.86</v>
      </c>
    </row>
    <row r="5311" spans="2:7">
      <c r="B5311" t="str">
        <f>'4W'!AS23</f>
        <v>BM836STAD</v>
      </c>
      <c r="E5311" s="2" t="s">
        <v>9033</v>
      </c>
      <c r="G5311">
        <f>IF('4W'!J23="","##BLANK",'4W'!J23)</f>
        <v>-0.63300000000000001</v>
      </c>
    </row>
    <row r="5312" spans="2:7">
      <c r="B5312" t="str">
        <f>'4W'!AS24</f>
        <v>WWS1003STAD</v>
      </c>
      <c r="E5312" s="2" t="s">
        <v>9033</v>
      </c>
      <c r="G5312">
        <f>IF('4W'!J24="","##BLANK",'4W'!J24)</f>
        <v>0</v>
      </c>
    </row>
    <row r="5313" spans="2:7">
      <c r="B5313" t="str">
        <f>'4W'!AS25</f>
        <v>BM240STAD</v>
      </c>
      <c r="E5313" s="2" t="s">
        <v>9033</v>
      </c>
      <c r="G5313">
        <f>IF('4W'!J25="","##BLANK",'4W'!J25)</f>
        <v>0</v>
      </c>
    </row>
    <row r="5314" spans="2:7">
      <c r="B5314" t="str">
        <f>'4W'!AS27</f>
        <v>WWS1005STAD</v>
      </c>
      <c r="E5314" s="2" t="s">
        <v>9033</v>
      </c>
      <c r="G5314">
        <f>IF('4W'!J27="","##BLANK",'4W'!J27)</f>
        <v>0</v>
      </c>
    </row>
    <row r="5315" spans="2:7">
      <c r="B5315" t="str">
        <f>'4W'!AS28</f>
        <v>WWS1006STAD</v>
      </c>
      <c r="E5315" s="2" t="s">
        <v>9033</v>
      </c>
      <c r="G5315">
        <f>IF('4W'!J28="","##BLANK",'4W'!J28)</f>
        <v>0</v>
      </c>
    </row>
    <row r="5316" spans="2:7">
      <c r="B5316" t="str">
        <f>'4W'!AS29</f>
        <v>BM408STAD</v>
      </c>
      <c r="E5316" s="2" t="s">
        <v>9033</v>
      </c>
      <c r="G5316">
        <f>IF('4W'!J29="","##BLANK",'4W'!J29)</f>
        <v>4.9000000000000004</v>
      </c>
    </row>
    <row r="5317" spans="2:7">
      <c r="B5317" t="str">
        <f>'4W'!AS30</f>
        <v>BM410STAD</v>
      </c>
      <c r="E5317" s="2" t="s">
        <v>9033</v>
      </c>
      <c r="G5317">
        <f>IF('4W'!J30="","##BLANK",'4W'!J30)</f>
        <v>0.879</v>
      </c>
    </row>
    <row r="5318" spans="2:7">
      <c r="B5318" t="str">
        <f>'4W'!AS31</f>
        <v>BM816STAD</v>
      </c>
      <c r="E5318" s="2" t="s">
        <v>9033</v>
      </c>
      <c r="G5318">
        <f>IF('4W'!J31="","##BLANK",'4W'!J31)</f>
        <v>4.2860000000000005</v>
      </c>
    </row>
    <row r="5319" spans="2:7">
      <c r="B5319" t="str">
        <f>'4W'!AS32</f>
        <v>BM817STAD</v>
      </c>
      <c r="E5319" s="2" t="s">
        <v>9033</v>
      </c>
      <c r="G5319">
        <f>IF('4W'!J32="","##BLANK",'4W'!J32)</f>
        <v>0.39500000000000002</v>
      </c>
    </row>
    <row r="5320" spans="2:7">
      <c r="B5320" t="str">
        <f>'4W'!AS33</f>
        <v>BM8390STAD</v>
      </c>
      <c r="E5320" s="2" t="s">
        <v>9033</v>
      </c>
      <c r="G5320">
        <f>IF('4W'!J33="","##BLANK",'4W'!J33)</f>
        <v>4.6810000000000009</v>
      </c>
    </row>
    <row r="5321" spans="2:7">
      <c r="B5321" t="str">
        <f>'4W'!AS34</f>
        <v>FT00865STAD</v>
      </c>
      <c r="E5321" s="2" t="s">
        <v>9033</v>
      </c>
      <c r="G5321">
        <f>IF('4W'!J34="","##BLANK",'4W'!J34)</f>
        <v>2.9689999999999999</v>
      </c>
    </row>
    <row r="5322" spans="2:7">
      <c r="B5322" t="str">
        <f>'4W'!AS35</f>
        <v>BM319STAD</v>
      </c>
      <c r="E5322" s="2" t="s">
        <v>9033</v>
      </c>
      <c r="G5322">
        <f>IF('4W'!J35="","##BLANK",'4W'!J35)</f>
        <v>7.65</v>
      </c>
    </row>
    <row r="5323" spans="2:7">
      <c r="B5323" t="str">
        <f>'4W'!AS38</f>
        <v>BM402SDRTF</v>
      </c>
      <c r="E5323" s="2" t="s">
        <v>9033</v>
      </c>
      <c r="G5323">
        <f>IF('4W'!J38="","##BLANK",'4W'!J38)</f>
        <v>0</v>
      </c>
    </row>
    <row r="5324" spans="2:7">
      <c r="B5324" t="str">
        <f>'4W'!AS39</f>
        <v>BM836SDRTF</v>
      </c>
      <c r="E5324" s="2" t="s">
        <v>9033</v>
      </c>
      <c r="G5324">
        <f>IF('4W'!J39="","##BLANK",'4W'!J39)</f>
        <v>0</v>
      </c>
    </row>
    <row r="5325" spans="2:7">
      <c r="B5325" t="str">
        <f>'4W'!AS40</f>
        <v>WWS1003SDRTF</v>
      </c>
      <c r="E5325" s="2" t="s">
        <v>9033</v>
      </c>
      <c r="G5325">
        <f>IF('4W'!J40="","##BLANK",'4W'!J40)</f>
        <v>0</v>
      </c>
    </row>
    <row r="5326" spans="2:7">
      <c r="B5326" t="str">
        <f>'4W'!AS41</f>
        <v>BM240SDRTF</v>
      </c>
      <c r="E5326" s="2" t="s">
        <v>9033</v>
      </c>
      <c r="G5326">
        <f>IF('4W'!J41="","##BLANK",'4W'!J41)</f>
        <v>0</v>
      </c>
    </row>
    <row r="5327" spans="2:7">
      <c r="B5327" t="str">
        <f>'4W'!AS43</f>
        <v>WWS1005SDRTF</v>
      </c>
      <c r="E5327" s="2" t="s">
        <v>9033</v>
      </c>
      <c r="G5327">
        <f>IF('4W'!J43="","##BLANK",'4W'!J43)</f>
        <v>0</v>
      </c>
    </row>
    <row r="5328" spans="2:7">
      <c r="B5328" t="str">
        <f>'4W'!AS44</f>
        <v>WWS1006SDRTF</v>
      </c>
      <c r="E5328" s="2" t="s">
        <v>9033</v>
      </c>
      <c r="G5328">
        <f>IF('4W'!J44="","##BLANK",'4W'!J44)</f>
        <v>0</v>
      </c>
    </row>
    <row r="5329" spans="2:7">
      <c r="B5329" t="str">
        <f>'4W'!AS45</f>
        <v>BM408SDRTF</v>
      </c>
      <c r="E5329" s="2" t="s">
        <v>9033</v>
      </c>
      <c r="G5329">
        <f>IF('4W'!J45="","##BLANK",'4W'!J45)</f>
        <v>6.3869999999999996</v>
      </c>
    </row>
    <row r="5330" spans="2:7">
      <c r="B5330" t="str">
        <f>'4W'!AS46</f>
        <v>BM410SDRTF</v>
      </c>
      <c r="E5330" s="2" t="s">
        <v>9033</v>
      </c>
      <c r="G5330">
        <f>IF('4W'!J46="","##BLANK",'4W'!J46)</f>
        <v>0.84199999999999997</v>
      </c>
    </row>
    <row r="5331" spans="2:7">
      <c r="B5331" t="str">
        <f>'4W'!AS47</f>
        <v>BM816SDRTF</v>
      </c>
      <c r="E5331" s="2" t="s">
        <v>9033</v>
      </c>
      <c r="G5331">
        <f>IF('4W'!J47="","##BLANK",'4W'!J47)</f>
        <v>7.2289999999999992</v>
      </c>
    </row>
    <row r="5332" spans="2:7">
      <c r="B5332" t="str">
        <f>'4W'!AS48</f>
        <v>BM817SDRTF</v>
      </c>
      <c r="E5332" s="2" t="s">
        <v>9033</v>
      </c>
      <c r="G5332">
        <f>IF('4W'!J48="","##BLANK",'4W'!J48)</f>
        <v>0</v>
      </c>
    </row>
    <row r="5333" spans="2:7">
      <c r="B5333" t="str">
        <f>'4W'!AS49</f>
        <v>BM8390SDRTF</v>
      </c>
      <c r="E5333" s="2" t="s">
        <v>9033</v>
      </c>
      <c r="G5333">
        <f>IF('4W'!J49="","##BLANK",'4W'!J49)</f>
        <v>7.2289999999999992</v>
      </c>
    </row>
    <row r="5334" spans="2:7">
      <c r="B5334" t="str">
        <f>'4W'!AS50</f>
        <v>FT00865SDRTF</v>
      </c>
      <c r="E5334" s="2" t="s">
        <v>9033</v>
      </c>
      <c r="G5334">
        <f>IF('4W'!J50="","##BLANK",'4W'!J50)</f>
        <v>0</v>
      </c>
    </row>
    <row r="5335" spans="2:7">
      <c r="B5335" t="str">
        <f>'4W'!AS51</f>
        <v>BM319SDRTF</v>
      </c>
      <c r="E5335" s="2" t="s">
        <v>9033</v>
      </c>
      <c r="G5335">
        <f>IF('4W'!J51="","##BLANK",'4W'!J51)</f>
        <v>7.2289999999999992</v>
      </c>
    </row>
    <row r="5336" spans="2:7">
      <c r="B5336" t="str">
        <f>'4W'!AS58</f>
        <v>BM3010OTHTOT</v>
      </c>
      <c r="E5336" s="2" t="s">
        <v>9033</v>
      </c>
      <c r="G5336">
        <f>IF('4W'!J58="","##BLANK",'4W'!J58)</f>
        <v>56.434000000000005</v>
      </c>
    </row>
    <row r="5337" spans="2:7">
      <c r="B5337" t="str">
        <f>'4W'!AS59</f>
        <v>BM3011OTHTOT</v>
      </c>
      <c r="E5337" s="2" t="s">
        <v>9033</v>
      </c>
      <c r="G5337">
        <f>IF('4W'!J59="","##BLANK",'4W'!J59)</f>
        <v>15.145</v>
      </c>
    </row>
    <row r="5338" spans="2:7">
      <c r="B5338" t="str">
        <f>'4W'!AS60</f>
        <v>W3030OTHTOT</v>
      </c>
      <c r="E5338" s="2" t="s">
        <v>9033</v>
      </c>
      <c r="G5338">
        <f>IF('4W'!J60="","##BLANK",'4W'!J60)</f>
        <v>1589</v>
      </c>
    </row>
    <row r="5339" spans="2:7">
      <c r="B5339" t="str">
        <f>'4W'!AS61</f>
        <v>W3031OTHTOT</v>
      </c>
      <c r="E5339" s="2" t="s">
        <v>9033</v>
      </c>
      <c r="G5339">
        <f>IF('4W'!J61="","##BLANK",'4W'!J61)</f>
        <v>337</v>
      </c>
    </row>
    <row r="5340" spans="2:7">
      <c r="B5340" t="str">
        <f>'4W'!AS62</f>
        <v>W3032OTHTOT</v>
      </c>
      <c r="E5340" s="2" t="s">
        <v>9033</v>
      </c>
      <c r="G5340">
        <f>IF('4W'!J62="","##BLANK",'4W'!J62)</f>
        <v>0.29799999999999999</v>
      </c>
    </row>
    <row r="5341" spans="2:7">
      <c r="B5341" t="str">
        <f>'4W'!AS63</f>
        <v>W3036OTHTOT</v>
      </c>
      <c r="E5341" s="2" t="s">
        <v>9033</v>
      </c>
      <c r="G5341">
        <f>IF('4W'!J63="","##BLANK",'4W'!J63)</f>
        <v>0</v>
      </c>
    </row>
    <row r="5342" spans="2:7">
      <c r="B5342" t="str">
        <f>'4W'!AS66</f>
        <v>W3033OTHTOT</v>
      </c>
      <c r="E5342" s="2" t="s">
        <v>9033</v>
      </c>
      <c r="G5342">
        <f>IF('4W'!J66="","##BLANK",'4W'!J66)</f>
        <v>0.26800000000000002</v>
      </c>
    </row>
    <row r="5343" spans="2:7">
      <c r="B5343" t="str">
        <f>'4W'!AS67</f>
        <v>W3034OTHTOT</v>
      </c>
      <c r="E5343" s="2" t="s">
        <v>9033</v>
      </c>
      <c r="G5343">
        <f>IF('4W'!J67="","##BLANK",'4W'!J67)</f>
        <v>5.9960000000000004</v>
      </c>
    </row>
    <row r="5344" spans="2:7">
      <c r="B5344" t="str">
        <f>'4W'!AS68</f>
        <v>W3035OTHTOT</v>
      </c>
      <c r="E5344" s="2" t="s">
        <v>9033</v>
      </c>
      <c r="G5344">
        <f>IF('4W'!J68="","##BLANK",'4W'!J68)</f>
        <v>0</v>
      </c>
    </row>
    <row r="5345" spans="2:7">
      <c r="B5345" t="str">
        <f>'4W'!AT22</f>
        <v>BM402STIRS</v>
      </c>
      <c r="E5345" s="2" t="s">
        <v>9033</v>
      </c>
      <c r="G5345">
        <f>IF('4W'!K22="","##BLANK",'4W'!K22)</f>
        <v>0</v>
      </c>
    </row>
    <row r="5346" spans="2:7">
      <c r="B5346" t="str">
        <f>'4W'!AT23</f>
        <v>BM836STIRS</v>
      </c>
      <c r="E5346" s="2" t="s">
        <v>9033</v>
      </c>
      <c r="G5346">
        <f>IF('4W'!K23="","##BLANK",'4W'!K23)</f>
        <v>0</v>
      </c>
    </row>
    <row r="5347" spans="2:7">
      <c r="B5347" t="str">
        <f>'4W'!AT24</f>
        <v>WWS1003STIRS</v>
      </c>
      <c r="E5347" s="2" t="s">
        <v>9033</v>
      </c>
      <c r="G5347">
        <f>IF('4W'!K24="","##BLANK",'4W'!K24)</f>
        <v>0</v>
      </c>
    </row>
    <row r="5348" spans="2:7">
      <c r="B5348" t="str">
        <f>'4W'!AT25</f>
        <v>BM240STIRS</v>
      </c>
      <c r="E5348" s="2" t="s">
        <v>9033</v>
      </c>
      <c r="G5348">
        <f>IF('4W'!K25="","##BLANK",'4W'!K25)</f>
        <v>0</v>
      </c>
    </row>
    <row r="5349" spans="2:7">
      <c r="B5349" t="str">
        <f>'4W'!AT27</f>
        <v>WWS1005STIRS</v>
      </c>
      <c r="E5349" s="2" t="s">
        <v>9033</v>
      </c>
      <c r="G5349">
        <f>IF('4W'!K27="","##BLANK",'4W'!K27)</f>
        <v>0</v>
      </c>
    </row>
    <row r="5350" spans="2:7">
      <c r="B5350" t="str">
        <f>'4W'!AT28</f>
        <v>WWS1006STIRS</v>
      </c>
      <c r="E5350" s="2" t="s">
        <v>9033</v>
      </c>
      <c r="G5350">
        <f>IF('4W'!K28="","##BLANK",'4W'!K28)</f>
        <v>0</v>
      </c>
    </row>
    <row r="5351" spans="2:7">
      <c r="B5351" t="str">
        <f>'4W'!AT29</f>
        <v>BM408STIRS</v>
      </c>
      <c r="E5351" s="2" t="s">
        <v>9033</v>
      </c>
      <c r="G5351">
        <f>IF('4W'!K29="","##BLANK",'4W'!K29)</f>
        <v>0</v>
      </c>
    </row>
    <row r="5352" spans="2:7">
      <c r="B5352" t="str">
        <f>'4W'!AT30</f>
        <v>BM410STIRS</v>
      </c>
      <c r="E5352" s="2" t="s">
        <v>9033</v>
      </c>
      <c r="G5352">
        <f>IF('4W'!K30="","##BLANK",'4W'!K30)</f>
        <v>0</v>
      </c>
    </row>
    <row r="5353" spans="2:7">
      <c r="B5353" t="str">
        <f>'4W'!AT31</f>
        <v>BM816STIRS</v>
      </c>
      <c r="E5353" s="2" t="s">
        <v>9033</v>
      </c>
      <c r="G5353">
        <f>IF('4W'!K31="","##BLANK",'4W'!K31)</f>
        <v>0</v>
      </c>
    </row>
    <row r="5354" spans="2:7">
      <c r="B5354" t="str">
        <f>'4W'!AT32</f>
        <v>BM817STIRS</v>
      </c>
      <c r="E5354" s="2" t="s">
        <v>9033</v>
      </c>
      <c r="G5354">
        <f>IF('4W'!K32="","##BLANK",'4W'!K32)</f>
        <v>0</v>
      </c>
    </row>
    <row r="5355" spans="2:7">
      <c r="B5355" t="str">
        <f>'4W'!AT33</f>
        <v>BM8390STIRS</v>
      </c>
      <c r="E5355" s="2" t="s">
        <v>9033</v>
      </c>
      <c r="G5355">
        <f>IF('4W'!K33="","##BLANK",'4W'!K33)</f>
        <v>0</v>
      </c>
    </row>
    <row r="5356" spans="2:7">
      <c r="B5356" t="str">
        <f>'4W'!AT34</f>
        <v>FT00865STIRS</v>
      </c>
      <c r="E5356" s="2" t="s">
        <v>9033</v>
      </c>
      <c r="G5356">
        <f>IF('4W'!K34="","##BLANK",'4W'!K34)</f>
        <v>0</v>
      </c>
    </row>
    <row r="5357" spans="2:7">
      <c r="B5357" t="str">
        <f>'4W'!AT35</f>
        <v>BM319STIRS</v>
      </c>
      <c r="E5357" s="2" t="s">
        <v>9033</v>
      </c>
      <c r="G5357">
        <f>IF('4W'!K35="","##BLANK",'4W'!K35)</f>
        <v>0</v>
      </c>
    </row>
    <row r="5358" spans="2:7">
      <c r="B5358" t="str">
        <f>'4W'!AT38</f>
        <v>BM402SDSOT</v>
      </c>
      <c r="E5358" s="2" t="s">
        <v>9033</v>
      </c>
      <c r="G5358">
        <f>IF('4W'!K38="","##BLANK",'4W'!K38)</f>
        <v>0</v>
      </c>
    </row>
    <row r="5359" spans="2:7">
      <c r="B5359" t="str">
        <f>'4W'!AT39</f>
        <v>BM836SDSOT</v>
      </c>
      <c r="E5359" s="2" t="s">
        <v>9033</v>
      </c>
      <c r="G5359">
        <f>IF('4W'!K39="","##BLANK",'4W'!K39)</f>
        <v>0</v>
      </c>
    </row>
    <row r="5360" spans="2:7">
      <c r="B5360" t="str">
        <f>'4W'!AT40</f>
        <v>WWS1003SDSOT</v>
      </c>
      <c r="E5360" s="2" t="s">
        <v>9033</v>
      </c>
      <c r="G5360">
        <f>IF('4W'!K40="","##BLANK",'4W'!K40)</f>
        <v>0</v>
      </c>
    </row>
    <row r="5361" spans="2:7">
      <c r="B5361" t="str">
        <f>'4W'!AT41</f>
        <v>BM240SDSOT</v>
      </c>
      <c r="E5361" s="2" t="s">
        <v>9033</v>
      </c>
      <c r="G5361">
        <f>IF('4W'!K41="","##BLANK",'4W'!K41)</f>
        <v>0</v>
      </c>
    </row>
    <row r="5362" spans="2:7">
      <c r="B5362" t="str">
        <f>'4W'!AT43</f>
        <v>WWS1005SDSOT</v>
      </c>
      <c r="E5362" s="2" t="s">
        <v>9033</v>
      </c>
      <c r="G5362">
        <f>IF('4W'!K43="","##BLANK",'4W'!K43)</f>
        <v>0</v>
      </c>
    </row>
    <row r="5363" spans="2:7">
      <c r="B5363" t="str">
        <f>'4W'!AT44</f>
        <v>WWS1006SDSOT</v>
      </c>
      <c r="E5363" s="2" t="s">
        <v>9033</v>
      </c>
      <c r="G5363">
        <f>IF('4W'!K44="","##BLANK",'4W'!K44)</f>
        <v>0</v>
      </c>
    </row>
    <row r="5364" spans="2:7">
      <c r="B5364" t="str">
        <f>'4W'!AT45</f>
        <v>BM408SDSOT</v>
      </c>
      <c r="E5364" s="2" t="s">
        <v>9033</v>
      </c>
      <c r="G5364">
        <f>IF('4W'!K45="","##BLANK",'4W'!K45)</f>
        <v>0.46899999999999997</v>
      </c>
    </row>
    <row r="5365" spans="2:7">
      <c r="B5365" t="str">
        <f>'4W'!AT46</f>
        <v>BM410SDSOT</v>
      </c>
      <c r="E5365" s="2" t="s">
        <v>9033</v>
      </c>
      <c r="G5365">
        <f>IF('4W'!K46="","##BLANK",'4W'!K46)</f>
        <v>6.0999999999999999E-2</v>
      </c>
    </row>
    <row r="5366" spans="2:7">
      <c r="B5366" t="str">
        <f>'4W'!AT47</f>
        <v>BM816SDSOT</v>
      </c>
      <c r="E5366" s="2" t="s">
        <v>9033</v>
      </c>
      <c r="G5366">
        <f>IF('4W'!K47="","##BLANK",'4W'!K47)</f>
        <v>0.53</v>
      </c>
    </row>
    <row r="5367" spans="2:7">
      <c r="B5367" t="str">
        <f>'4W'!AT48</f>
        <v>BM817SDSOT</v>
      </c>
      <c r="E5367" s="2" t="s">
        <v>9033</v>
      </c>
      <c r="G5367">
        <f>IF('4W'!K48="","##BLANK",'4W'!K48)</f>
        <v>0</v>
      </c>
    </row>
    <row r="5368" spans="2:7">
      <c r="B5368" t="str">
        <f>'4W'!AT49</f>
        <v>BM8390SDSOT</v>
      </c>
      <c r="E5368" s="2" t="s">
        <v>9033</v>
      </c>
      <c r="G5368">
        <f>IF('4W'!K49="","##BLANK",'4W'!K49)</f>
        <v>0.53</v>
      </c>
    </row>
    <row r="5369" spans="2:7">
      <c r="B5369" t="str">
        <f>'4W'!AT50</f>
        <v>FT00865SDSOT</v>
      </c>
      <c r="E5369" s="2" t="s">
        <v>9033</v>
      </c>
      <c r="G5369">
        <f>IF('4W'!K50="","##BLANK",'4W'!K50)</f>
        <v>0</v>
      </c>
    </row>
    <row r="5370" spans="2:7">
      <c r="B5370" t="str">
        <f>'4W'!AT51</f>
        <v>BM319SDSOT</v>
      </c>
      <c r="E5370" s="2" t="s">
        <v>9033</v>
      </c>
      <c r="G5370">
        <f>IF('4W'!K51="","##BLANK",'4W'!K51)</f>
        <v>0.53</v>
      </c>
    </row>
    <row r="5371" spans="2:7">
      <c r="B5371" t="str">
        <f>'4W'!AU22</f>
        <v>BM402STIDS</v>
      </c>
      <c r="E5371" s="2" t="s">
        <v>9033</v>
      </c>
      <c r="G5371">
        <f>IF('4W'!L22="","##BLANK",'4W'!L22)</f>
        <v>0</v>
      </c>
    </row>
    <row r="5372" spans="2:7">
      <c r="B5372" t="str">
        <f>'4W'!AU23</f>
        <v>BM836STIDS</v>
      </c>
      <c r="E5372" s="2" t="s">
        <v>9033</v>
      </c>
      <c r="G5372">
        <f>IF('4W'!L23="","##BLANK",'4W'!L23)</f>
        <v>0</v>
      </c>
    </row>
    <row r="5373" spans="2:7">
      <c r="B5373" t="str">
        <f>'4W'!AU24</f>
        <v>WWS1003STIDS</v>
      </c>
      <c r="E5373" s="2" t="s">
        <v>9033</v>
      </c>
      <c r="G5373">
        <f>IF('4W'!L24="","##BLANK",'4W'!L24)</f>
        <v>0</v>
      </c>
    </row>
    <row r="5374" spans="2:7">
      <c r="B5374" t="str">
        <f>'4W'!AU25</f>
        <v>BM240STIDS</v>
      </c>
      <c r="E5374" s="2" t="s">
        <v>9033</v>
      </c>
      <c r="G5374">
        <f>IF('4W'!L25="","##BLANK",'4W'!L25)</f>
        <v>0</v>
      </c>
    </row>
    <row r="5375" spans="2:7">
      <c r="B5375" t="str">
        <f>'4W'!AU27</f>
        <v>WWS1005STIDS</v>
      </c>
      <c r="E5375" s="2" t="s">
        <v>9033</v>
      </c>
      <c r="G5375">
        <f>IF('4W'!L27="","##BLANK",'4W'!L27)</f>
        <v>0</v>
      </c>
    </row>
    <row r="5376" spans="2:7">
      <c r="B5376" t="str">
        <f>'4W'!AU28</f>
        <v>WWS1006STIDS</v>
      </c>
      <c r="E5376" s="2" t="s">
        <v>9033</v>
      </c>
      <c r="G5376">
        <f>IF('4W'!L28="","##BLANK",'4W'!L28)</f>
        <v>0</v>
      </c>
    </row>
    <row r="5377" spans="2:7">
      <c r="B5377" t="str">
        <f>'4W'!AU29</f>
        <v>BM408STIDS</v>
      </c>
      <c r="E5377" s="2" t="s">
        <v>9033</v>
      </c>
      <c r="G5377">
        <f>IF('4W'!L29="","##BLANK",'4W'!L29)</f>
        <v>0</v>
      </c>
    </row>
    <row r="5378" spans="2:7">
      <c r="B5378" t="str">
        <f>'4W'!AU30</f>
        <v>BM410STIDS</v>
      </c>
      <c r="E5378" s="2" t="s">
        <v>9033</v>
      </c>
      <c r="G5378">
        <f>IF('4W'!L30="","##BLANK",'4W'!L30)</f>
        <v>0</v>
      </c>
    </row>
    <row r="5379" spans="2:7">
      <c r="B5379" t="str">
        <f>'4W'!AU31</f>
        <v>BM816STIDS</v>
      </c>
      <c r="E5379" s="2" t="s">
        <v>9033</v>
      </c>
      <c r="G5379">
        <f>IF('4W'!L31="","##BLANK",'4W'!L31)</f>
        <v>0</v>
      </c>
    </row>
    <row r="5380" spans="2:7">
      <c r="B5380" t="str">
        <f>'4W'!AU32</f>
        <v>BM817STIDS</v>
      </c>
      <c r="E5380" s="2" t="s">
        <v>9033</v>
      </c>
      <c r="G5380">
        <f>IF('4W'!L32="","##BLANK",'4W'!L32)</f>
        <v>0</v>
      </c>
    </row>
    <row r="5381" spans="2:7">
      <c r="B5381" t="str">
        <f>'4W'!AU33</f>
        <v>BM8390STIDS</v>
      </c>
      <c r="E5381" s="2" t="s">
        <v>9033</v>
      </c>
      <c r="G5381">
        <f>IF('4W'!L33="","##BLANK",'4W'!L33)</f>
        <v>0</v>
      </c>
    </row>
    <row r="5382" spans="2:7">
      <c r="B5382" t="str">
        <f>'4W'!AU34</f>
        <v>FT00865STIDS</v>
      </c>
      <c r="E5382" s="2" t="s">
        <v>9033</v>
      </c>
      <c r="G5382">
        <f>IF('4W'!L34="","##BLANK",'4W'!L34)</f>
        <v>0</v>
      </c>
    </row>
    <row r="5383" spans="2:7">
      <c r="B5383" t="str">
        <f>'4W'!AU35</f>
        <v>BM319STIDS</v>
      </c>
      <c r="E5383" s="2" t="s">
        <v>9033</v>
      </c>
      <c r="G5383">
        <f>IF('4W'!L35="","##BLANK",'4W'!L35)</f>
        <v>0</v>
      </c>
    </row>
    <row r="5384" spans="2:7">
      <c r="B5384" t="str">
        <f>'4W'!AU38</f>
        <v>BM402SDTOT</v>
      </c>
      <c r="E5384" s="2" t="s">
        <v>9033</v>
      </c>
      <c r="G5384">
        <f>IF('4W'!L38="","##BLANK",'4W'!L38)</f>
        <v>0</v>
      </c>
    </row>
    <row r="5385" spans="2:7">
      <c r="B5385" t="str">
        <f>'4W'!AU39</f>
        <v>BM836SDTOT</v>
      </c>
      <c r="E5385" s="2" t="s">
        <v>9033</v>
      </c>
      <c r="G5385">
        <f>IF('4W'!L39="","##BLANK",'4W'!L39)</f>
        <v>0</v>
      </c>
    </row>
    <row r="5386" spans="2:7">
      <c r="B5386" t="str">
        <f>'4W'!AU40</f>
        <v>WWS1003SDTOT</v>
      </c>
      <c r="E5386" s="2" t="s">
        <v>9033</v>
      </c>
      <c r="G5386">
        <f>IF('4W'!L40="","##BLANK",'4W'!L40)</f>
        <v>0</v>
      </c>
    </row>
    <row r="5387" spans="2:7">
      <c r="B5387" t="str">
        <f>'4W'!AU41</f>
        <v>BM240SDTOT</v>
      </c>
      <c r="E5387" s="2" t="s">
        <v>9033</v>
      </c>
      <c r="G5387">
        <f>IF('4W'!L41="","##BLANK",'4W'!L41)</f>
        <v>0</v>
      </c>
    </row>
    <row r="5388" spans="2:7">
      <c r="B5388" t="str">
        <f>'4W'!AU43</f>
        <v>WWS1005SDTOT</v>
      </c>
      <c r="E5388" s="2" t="s">
        <v>9033</v>
      </c>
      <c r="G5388">
        <f>IF('4W'!L43="","##BLANK",'4W'!L43)</f>
        <v>0</v>
      </c>
    </row>
    <row r="5389" spans="2:7">
      <c r="B5389" t="str">
        <f>'4W'!AU44</f>
        <v>WWS1006SDTOT</v>
      </c>
      <c r="E5389" s="2" t="s">
        <v>9033</v>
      </c>
      <c r="G5389">
        <f>IF('4W'!L44="","##BLANK",'4W'!L44)</f>
        <v>0</v>
      </c>
    </row>
    <row r="5390" spans="2:7">
      <c r="B5390" t="str">
        <f>'4W'!AU45</f>
        <v>BM408SDTOT</v>
      </c>
      <c r="E5390" s="2" t="s">
        <v>9033</v>
      </c>
      <c r="G5390">
        <f>IF('4W'!L45="","##BLANK",'4W'!L45)</f>
        <v>9.6289999999999996</v>
      </c>
    </row>
    <row r="5391" spans="2:7">
      <c r="B5391" t="str">
        <f>'4W'!AU46</f>
        <v>BM410SDTOT</v>
      </c>
      <c r="E5391" s="2" t="s">
        <v>9033</v>
      </c>
      <c r="G5391">
        <f>IF('4W'!L46="","##BLANK",'4W'!L46)</f>
        <v>1.2679999999999998</v>
      </c>
    </row>
    <row r="5392" spans="2:7">
      <c r="B5392" t="str">
        <f>'4W'!AU47</f>
        <v>BM816SDTOT</v>
      </c>
      <c r="E5392" s="2" t="s">
        <v>9033</v>
      </c>
      <c r="G5392">
        <f>IF('4W'!L47="","##BLANK",'4W'!L47)</f>
        <v>10.896999999999998</v>
      </c>
    </row>
    <row r="5393" spans="2:7">
      <c r="B5393" t="str">
        <f>'4W'!AU48</f>
        <v>BM817SDTOT</v>
      </c>
      <c r="E5393" s="2" t="s">
        <v>9033</v>
      </c>
      <c r="G5393">
        <f>IF('4W'!L48="","##BLANK",'4W'!L48)</f>
        <v>0</v>
      </c>
    </row>
    <row r="5394" spans="2:7">
      <c r="B5394" t="str">
        <f>'4W'!AU49</f>
        <v>BM8390SDTOT</v>
      </c>
      <c r="E5394" s="2" t="s">
        <v>9033</v>
      </c>
      <c r="G5394">
        <f>IF('4W'!L49="","##BLANK",'4W'!L49)</f>
        <v>10.896999999999998</v>
      </c>
    </row>
    <row r="5395" spans="2:7">
      <c r="B5395" t="str">
        <f>'4W'!AU50</f>
        <v>FT00865SDTOT</v>
      </c>
      <c r="E5395" s="2" t="s">
        <v>9033</v>
      </c>
      <c r="G5395">
        <f>IF('4W'!L50="","##BLANK",'4W'!L50)</f>
        <v>0</v>
      </c>
    </row>
    <row r="5396" spans="2:7">
      <c r="B5396" t="str">
        <f>'4W'!AU51</f>
        <v>BM319SDTOT</v>
      </c>
      <c r="E5396" s="2" t="s">
        <v>9033</v>
      </c>
      <c r="G5396">
        <f>IF('4W'!L51="","##BLANK",'4W'!L51)</f>
        <v>10.896999999999998</v>
      </c>
    </row>
    <row r="5397" spans="2:7">
      <c r="B5397" t="str">
        <f>'4W'!AV22</f>
        <v>BM402STPCC</v>
      </c>
      <c r="E5397" s="2" t="s">
        <v>9033</v>
      </c>
      <c r="G5397">
        <f>IF('4W'!M22="","##BLANK",'4W'!M22)</f>
        <v>0</v>
      </c>
    </row>
    <row r="5398" spans="2:7">
      <c r="B5398" t="str">
        <f>'4W'!AV23</f>
        <v>BM836STPCC</v>
      </c>
      <c r="E5398" s="2" t="s">
        <v>9033</v>
      </c>
      <c r="G5398">
        <f>IF('4W'!M23="","##BLANK",'4W'!M23)</f>
        <v>0</v>
      </c>
    </row>
    <row r="5399" spans="2:7">
      <c r="B5399" t="str">
        <f>'4W'!AV24</f>
        <v>WWS1003STPCC</v>
      </c>
      <c r="E5399" s="2" t="s">
        <v>9033</v>
      </c>
      <c r="G5399">
        <f>IF('4W'!M24="","##BLANK",'4W'!M24)</f>
        <v>0</v>
      </c>
    </row>
    <row r="5400" spans="2:7">
      <c r="B5400" t="str">
        <f>'4W'!AV25</f>
        <v>BM240STPCC</v>
      </c>
      <c r="E5400" s="2" t="s">
        <v>9033</v>
      </c>
      <c r="G5400">
        <f>IF('4W'!M25="","##BLANK",'4W'!M25)</f>
        <v>0</v>
      </c>
    </row>
    <row r="5401" spans="2:7">
      <c r="B5401" t="str">
        <f>'4W'!AV27</f>
        <v>WWS1005STPCC</v>
      </c>
      <c r="E5401" s="2" t="s">
        <v>9033</v>
      </c>
      <c r="G5401">
        <f>IF('4W'!M27="","##BLANK",'4W'!M27)</f>
        <v>0</v>
      </c>
    </row>
    <row r="5402" spans="2:7">
      <c r="B5402" t="str">
        <f>'4W'!AV28</f>
        <v>WWS1006STPCC</v>
      </c>
      <c r="E5402" s="2" t="s">
        <v>9033</v>
      </c>
      <c r="G5402">
        <f>IF('4W'!M28="","##BLANK",'4W'!M28)</f>
        <v>0</v>
      </c>
    </row>
    <row r="5403" spans="2:7">
      <c r="B5403" t="str">
        <f>'4W'!AV29</f>
        <v>BM408STPCC</v>
      </c>
      <c r="E5403" s="2" t="s">
        <v>9033</v>
      </c>
      <c r="G5403">
        <f>IF('4W'!M29="","##BLANK",'4W'!M29)</f>
        <v>0</v>
      </c>
    </row>
    <row r="5404" spans="2:7">
      <c r="B5404" t="str">
        <f>'4W'!AV30</f>
        <v>BM410STPCC</v>
      </c>
      <c r="E5404" s="2" t="s">
        <v>9033</v>
      </c>
      <c r="G5404">
        <f>IF('4W'!M30="","##BLANK",'4W'!M30)</f>
        <v>0</v>
      </c>
    </row>
    <row r="5405" spans="2:7">
      <c r="B5405" t="str">
        <f>'4W'!AV31</f>
        <v>BM816STPCC</v>
      </c>
      <c r="E5405" s="2" t="s">
        <v>9033</v>
      </c>
      <c r="G5405">
        <f>IF('4W'!M31="","##BLANK",'4W'!M31)</f>
        <v>0</v>
      </c>
    </row>
    <row r="5406" spans="2:7">
      <c r="B5406" t="str">
        <f>'4W'!AV32</f>
        <v>BM817STPCC</v>
      </c>
      <c r="E5406" s="2" t="s">
        <v>9033</v>
      </c>
      <c r="G5406">
        <f>IF('4W'!M32="","##BLANK",'4W'!M32)</f>
        <v>0</v>
      </c>
    </row>
    <row r="5407" spans="2:7">
      <c r="B5407" t="str">
        <f>'4W'!AV33</f>
        <v>BM8390STPCC</v>
      </c>
      <c r="E5407" s="2" t="s">
        <v>9033</v>
      </c>
      <c r="G5407">
        <f>IF('4W'!M33="","##BLANK",'4W'!M33)</f>
        <v>0</v>
      </c>
    </row>
    <row r="5408" spans="2:7">
      <c r="B5408" t="str">
        <f>'4W'!AV34</f>
        <v>FT00865STPCC</v>
      </c>
      <c r="E5408" s="2" t="s">
        <v>9033</v>
      </c>
      <c r="G5408">
        <f>IF('4W'!M34="","##BLANK",'4W'!M34)</f>
        <v>0</v>
      </c>
    </row>
    <row r="5409" spans="2:7">
      <c r="B5409" t="str">
        <f>'4W'!AV35</f>
        <v>BM319STPCC</v>
      </c>
      <c r="E5409" s="2" t="s">
        <v>9033</v>
      </c>
      <c r="G5409">
        <f>IF('4W'!M35="","##BLANK",'4W'!M35)</f>
        <v>0</v>
      </c>
    </row>
    <row r="5410" spans="2:7">
      <c r="B5410" t="str">
        <f>'4W'!AW22</f>
        <v>BM402STSLOT</v>
      </c>
      <c r="E5410" s="2" t="s">
        <v>9033</v>
      </c>
      <c r="G5410">
        <f>IF('4W'!N22="","##BLANK",'4W'!N22)</f>
        <v>0</v>
      </c>
    </row>
    <row r="5411" spans="2:7">
      <c r="B5411" t="str">
        <f>'4W'!AW23</f>
        <v>BM836STSLOT</v>
      </c>
      <c r="E5411" s="2" t="s">
        <v>9033</v>
      </c>
      <c r="G5411">
        <f>IF('4W'!N23="","##BLANK",'4W'!N23)</f>
        <v>0</v>
      </c>
    </row>
    <row r="5412" spans="2:7">
      <c r="B5412" t="str">
        <f>'4W'!AW24</f>
        <v>WWS1003STSLOT</v>
      </c>
      <c r="E5412" s="2" t="s">
        <v>9033</v>
      </c>
      <c r="G5412">
        <f>IF('4W'!N24="","##BLANK",'4W'!N24)</f>
        <v>0</v>
      </c>
    </row>
    <row r="5413" spans="2:7">
      <c r="B5413" t="str">
        <f>'4W'!AW25</f>
        <v>BM240STSLOT</v>
      </c>
      <c r="E5413" s="2" t="s">
        <v>9033</v>
      </c>
      <c r="G5413">
        <f>IF('4W'!N25="","##BLANK",'4W'!N25)</f>
        <v>0</v>
      </c>
    </row>
    <row r="5414" spans="2:7">
      <c r="B5414" t="str">
        <f>'4W'!AW27</f>
        <v>WWS1005STSLOT</v>
      </c>
      <c r="E5414" s="2" t="s">
        <v>9033</v>
      </c>
      <c r="G5414">
        <f>IF('4W'!N27="","##BLANK",'4W'!N27)</f>
        <v>0</v>
      </c>
    </row>
    <row r="5415" spans="2:7">
      <c r="B5415" t="str">
        <f>'4W'!AW28</f>
        <v>WWS1006STSLOT</v>
      </c>
      <c r="E5415" s="2" t="s">
        <v>9033</v>
      </c>
      <c r="G5415">
        <f>IF('4W'!N28="","##BLANK",'4W'!N28)</f>
        <v>0</v>
      </c>
    </row>
    <row r="5416" spans="2:7">
      <c r="B5416" t="str">
        <f>'4W'!AW29</f>
        <v>BM408STSLOT</v>
      </c>
      <c r="E5416" s="2" t="s">
        <v>9033</v>
      </c>
      <c r="G5416">
        <f>IF('4W'!N29="","##BLANK",'4W'!N29)</f>
        <v>0</v>
      </c>
    </row>
    <row r="5417" spans="2:7">
      <c r="B5417" t="str">
        <f>'4W'!AW30</f>
        <v>BM410STSLOT</v>
      </c>
      <c r="E5417" s="2" t="s">
        <v>9033</v>
      </c>
      <c r="G5417">
        <f>IF('4W'!N30="","##BLANK",'4W'!N30)</f>
        <v>0</v>
      </c>
    </row>
    <row r="5418" spans="2:7">
      <c r="B5418" t="str">
        <f>'4W'!AW31</f>
        <v>BM816STSLOT</v>
      </c>
      <c r="E5418" s="2" t="s">
        <v>9033</v>
      </c>
      <c r="G5418">
        <f>IF('4W'!N31="","##BLANK",'4W'!N31)</f>
        <v>0</v>
      </c>
    </row>
    <row r="5419" spans="2:7">
      <c r="B5419" t="str">
        <f>'4W'!AW32</f>
        <v>BM817STSLOT</v>
      </c>
      <c r="E5419" s="2" t="s">
        <v>9033</v>
      </c>
      <c r="G5419">
        <f>IF('4W'!N32="","##BLANK",'4W'!N32)</f>
        <v>0</v>
      </c>
    </row>
    <row r="5420" spans="2:7">
      <c r="B5420" t="str">
        <f>'4W'!AW33</f>
        <v>BM8390STSLOT</v>
      </c>
      <c r="E5420" s="2" t="s">
        <v>9033</v>
      </c>
      <c r="G5420">
        <f>IF('4W'!N33="","##BLANK",'4W'!N33)</f>
        <v>0</v>
      </c>
    </row>
    <row r="5421" spans="2:7">
      <c r="B5421" t="str">
        <f>'4W'!AW34</f>
        <v>FT00865STSLOT</v>
      </c>
      <c r="E5421" s="2" t="s">
        <v>9033</v>
      </c>
      <c r="G5421">
        <f>IF('4W'!N34="","##BLANK",'4W'!N34)</f>
        <v>0.26700000000000002</v>
      </c>
    </row>
    <row r="5422" spans="2:7">
      <c r="B5422" t="str">
        <f>'4W'!AW35</f>
        <v>BM319STSLOT</v>
      </c>
      <c r="E5422" s="2" t="s">
        <v>9033</v>
      </c>
      <c r="G5422">
        <f>IF('4W'!N35="","##BLANK",'4W'!N35)</f>
        <v>0.26700000000000002</v>
      </c>
    </row>
    <row r="5423" spans="2:7">
      <c r="B5423" t="str">
        <f>'4W'!AX22</f>
        <v>BM402STTOT</v>
      </c>
      <c r="E5423" s="2" t="s">
        <v>9033</v>
      </c>
      <c r="G5423">
        <f>IF('4W'!O22="","##BLANK",'4W'!O22)</f>
        <v>-3.0710000000000002</v>
      </c>
    </row>
    <row r="5424" spans="2:7">
      <c r="B5424" t="str">
        <f>'4W'!AX23</f>
        <v>BM836STTOT</v>
      </c>
      <c r="E5424" s="2" t="s">
        <v>9033</v>
      </c>
      <c r="G5424">
        <f>IF('4W'!O23="","##BLANK",'4W'!O23)</f>
        <v>-2.262</v>
      </c>
    </row>
    <row r="5425" spans="2:7">
      <c r="B5425" t="str">
        <f>'4W'!AX24</f>
        <v>WWS1003STTOT</v>
      </c>
      <c r="E5425" s="2" t="s">
        <v>9033</v>
      </c>
      <c r="G5425">
        <f>IF('4W'!O24="","##BLANK",'4W'!O24)</f>
        <v>0</v>
      </c>
    </row>
    <row r="5426" spans="2:7">
      <c r="B5426" t="str">
        <f>'4W'!AX25</f>
        <v>BM240STTOT</v>
      </c>
      <c r="E5426" s="2" t="s">
        <v>9033</v>
      </c>
      <c r="G5426">
        <f>IF('4W'!O25="","##BLANK",'4W'!O25)</f>
        <v>0</v>
      </c>
    </row>
    <row r="5427" spans="2:7">
      <c r="B5427" t="str">
        <f>'4W'!AX27</f>
        <v>WWS1005STTOT</v>
      </c>
      <c r="E5427" s="2" t="s">
        <v>9033</v>
      </c>
      <c r="G5427">
        <f>IF('4W'!O27="","##BLANK",'4W'!O27)</f>
        <v>0</v>
      </c>
    </row>
    <row r="5428" spans="2:7">
      <c r="B5428" t="str">
        <f>'4W'!AX28</f>
        <v>WWS1006STTOT</v>
      </c>
      <c r="E5428" s="2" t="s">
        <v>9033</v>
      </c>
      <c r="G5428">
        <f>IF('4W'!O28="","##BLANK",'4W'!O28)</f>
        <v>0</v>
      </c>
    </row>
    <row r="5429" spans="2:7">
      <c r="B5429" t="str">
        <f>'4W'!AX29</f>
        <v>BM408STTOT</v>
      </c>
      <c r="E5429" s="2" t="s">
        <v>9033</v>
      </c>
      <c r="G5429">
        <f>IF('4W'!O29="","##BLANK",'4W'!O29)</f>
        <v>17.500999999999998</v>
      </c>
    </row>
    <row r="5430" spans="2:7">
      <c r="B5430" t="str">
        <f>'4W'!AX30</f>
        <v>BM410STTOT</v>
      </c>
      <c r="E5430" s="2" t="s">
        <v>9033</v>
      </c>
      <c r="G5430">
        <f>IF('4W'!O30="","##BLANK",'4W'!O30)</f>
        <v>3.1399999999999997</v>
      </c>
    </row>
    <row r="5431" spans="2:7">
      <c r="B5431" t="str">
        <f>'4W'!AX31</f>
        <v>BM816STTOT</v>
      </c>
      <c r="E5431" s="2" t="s">
        <v>9033</v>
      </c>
      <c r="G5431">
        <f>IF('4W'!O31="","##BLANK",'4W'!O31)</f>
        <v>15.308</v>
      </c>
    </row>
    <row r="5432" spans="2:7">
      <c r="B5432" t="str">
        <f>'4W'!AX32</f>
        <v>BM817STTOT</v>
      </c>
      <c r="E5432" s="2" t="s">
        <v>9033</v>
      </c>
      <c r="G5432">
        <f>IF('4W'!O32="","##BLANK",'4W'!O32)</f>
        <v>1.411</v>
      </c>
    </row>
    <row r="5433" spans="2:7">
      <c r="B5433" t="str">
        <f>'4W'!AX33</f>
        <v>BM8390STTOT</v>
      </c>
      <c r="E5433" s="2" t="s">
        <v>9033</v>
      </c>
      <c r="G5433">
        <f>IF('4W'!O33="","##BLANK",'4W'!O33)</f>
        <v>16.719000000000001</v>
      </c>
    </row>
    <row r="5434" spans="2:7">
      <c r="B5434" t="str">
        <f>'4W'!AX34</f>
        <v>FT00865STTOT</v>
      </c>
      <c r="E5434" s="2" t="s">
        <v>9033</v>
      </c>
      <c r="G5434">
        <f>IF('4W'!O34="","##BLANK",'4W'!O34)</f>
        <v>18.388000000000002</v>
      </c>
    </row>
    <row r="5435" spans="2:7">
      <c r="B5435" t="str">
        <f>'4W'!AX35</f>
        <v>BM319STTOT</v>
      </c>
      <c r="E5435" s="2" t="s">
        <v>9033</v>
      </c>
      <c r="G5435">
        <f>IF('4W'!O35="","##BLANK",'4W'!O35)</f>
        <v>35.107000000000006</v>
      </c>
    </row>
    <row r="5436" spans="2:7">
      <c r="B5436" t="str">
        <f>Bioresources!D6</f>
        <v>CR3001BIOM</v>
      </c>
      <c r="E5436" s="2" t="s">
        <v>9033</v>
      </c>
      <c r="G5436">
        <f>IF(Bioresources!G6="","##BLANK",Bioresources!G6)</f>
        <v>16</v>
      </c>
    </row>
    <row r="5437" spans="2:7">
      <c r="B5437" t="str">
        <f>Bioresources!D7</f>
        <v>CR3002BIOM</v>
      </c>
      <c r="E5437" s="2" t="s">
        <v>9033</v>
      </c>
      <c r="G5437">
        <f>IF(Bioresources!G7="","##BLANK",Bioresources!G7)</f>
        <v>14801.299000000001</v>
      </c>
    </row>
    <row r="5438" spans="2:7">
      <c r="B5438" t="str">
        <f>Bioresources!D8</f>
        <v>CR3003BIOM</v>
      </c>
      <c r="E5438" s="2" t="s">
        <v>9033</v>
      </c>
      <c r="G5438">
        <f>IF(Bioresources!G8="","##BLANK",Bioresources!G8)</f>
        <v>14</v>
      </c>
    </row>
    <row r="5439" spans="2:7">
      <c r="B5439" t="str">
        <f>Bioresources!D9</f>
        <v>CR3004BIOM</v>
      </c>
      <c r="E5439" s="2" t="s">
        <v>9033</v>
      </c>
      <c r="G5439">
        <f>IF(Bioresources!G9="","##BLANK",Bioresources!G9)</f>
        <v>14</v>
      </c>
    </row>
    <row r="5440" spans="2:7">
      <c r="B5440" t="str">
        <f>Bioresources!D10</f>
        <v>CR3005BIOM</v>
      </c>
      <c r="E5440" s="2" t="s">
        <v>9033</v>
      </c>
      <c r="G5440">
        <f>IF(Bioresources!G10="","##BLANK",Bioresources!G10)</f>
        <v>13</v>
      </c>
    </row>
    <row r="5441" spans="2:7">
      <c r="B5441" t="str">
        <f>Bioresources!D11</f>
        <v>CR3006BIOM</v>
      </c>
      <c r="E5441" s="2" t="s">
        <v>9033</v>
      </c>
      <c r="G5441">
        <f>IF(Bioresources!G11="","##BLANK",Bioresources!G11)</f>
        <v>1</v>
      </c>
    </row>
    <row r="5442" spans="2:7">
      <c r="B5442" t="str">
        <f>Bioresources!D14</f>
        <v>CR3007BIOM</v>
      </c>
      <c r="E5442" s="2" t="s">
        <v>9033</v>
      </c>
      <c r="G5442">
        <f>IF(Bioresources!G14="","##BLANK",Bioresources!G14)</f>
        <v>1</v>
      </c>
    </row>
    <row r="5443" spans="2:7">
      <c r="B5443" t="str">
        <f>Bioresources!D15</f>
        <v>CR3008BIOM</v>
      </c>
      <c r="E5443" s="2" t="s">
        <v>9033</v>
      </c>
      <c r="G5443">
        <f>IF(Bioresources!G15="","##BLANK",Bioresources!G15)</f>
        <v>3</v>
      </c>
    </row>
    <row r="5444" spans="2:7">
      <c r="B5444" t="str">
        <f>Bioresources!D16</f>
        <v>CR3009BIOM</v>
      </c>
      <c r="E5444" s="2" t="s">
        <v>9033</v>
      </c>
      <c r="G5444">
        <f>IF(Bioresources!G16="","##BLANK",Bioresources!G16)</f>
        <v>1</v>
      </c>
    </row>
    <row r="5445" spans="2:7">
      <c r="B5445" t="str">
        <f>Bioresources!D19</f>
        <v>CR3010BIOM</v>
      </c>
      <c r="E5445" s="2" t="s">
        <v>9033</v>
      </c>
      <c r="G5445">
        <f>IF(Bioresources!G19="","##BLANK",Bioresources!G19)</f>
        <v>0</v>
      </c>
    </row>
    <row r="5446" spans="2:7">
      <c r="B5446" t="str">
        <f>Bioresources!D20</f>
        <v>CR3011BIOM</v>
      </c>
      <c r="E5446" s="2" t="s">
        <v>9033</v>
      </c>
      <c r="G5446">
        <f>IF(Bioresources!G20="","##BLANK",Bioresources!G20)</f>
        <v>0</v>
      </c>
    </row>
    <row r="5447" spans="2:7">
      <c r="B5447" t="str">
        <f>Bioresources!D23</f>
        <v>CR3012BIOM</v>
      </c>
      <c r="E5447" s="2" t="s">
        <v>9033</v>
      </c>
      <c r="G5447">
        <f>IF(Bioresources!G23="","##BLANK",Bioresources!G23)</f>
        <v>148.74</v>
      </c>
    </row>
    <row r="5448" spans="2:7">
      <c r="B5448" t="str">
        <f>Bioresources!D24</f>
        <v>CR3013BIOM</v>
      </c>
      <c r="E5448" s="2" t="s">
        <v>9033</v>
      </c>
      <c r="G5448">
        <f>IF(Bioresources!G24="","##BLANK",Bioresources!G24)</f>
        <v>146.69999999999999</v>
      </c>
    </row>
    <row r="5449" spans="2:7">
      <c r="B5449" t="str">
        <f>Bioresources!D25</f>
        <v>CR3014BIOM</v>
      </c>
      <c r="E5449" s="2" t="s">
        <v>9033</v>
      </c>
      <c r="G5449">
        <f>IF(Bioresources!G25="","##BLANK",Bioresources!G25)</f>
        <v>2.04</v>
      </c>
    </row>
    <row r="5450" spans="2:7">
      <c r="B5450" t="str">
        <f>Bioresources!D26</f>
        <v>CR3015BIOM</v>
      </c>
      <c r="E5450" s="2" t="s">
        <v>9033</v>
      </c>
      <c r="G5450">
        <f>IF(Bioresources!G26="","##BLANK",Bioresources!G26)</f>
        <v>2</v>
      </c>
    </row>
    <row r="5451" spans="2:7">
      <c r="B5451" t="str">
        <f>Bioresources!D27</f>
        <v>CR3016BIOM</v>
      </c>
      <c r="E5451" s="2" t="s">
        <v>9033</v>
      </c>
      <c r="G5451">
        <f>IF(Bioresources!G27="","##BLANK",Bioresources!G27)</f>
        <v>2</v>
      </c>
    </row>
    <row r="5452" spans="2:7">
      <c r="B5452" t="str">
        <f>Bioresources!D30</f>
        <v>CR3017BIOM</v>
      </c>
      <c r="E5452" s="2" t="s">
        <v>9033</v>
      </c>
      <c r="G5452">
        <f>IF(Bioresources!G30="","##BLANK",Bioresources!G30)</f>
        <v>136.36000000000001</v>
      </c>
    </row>
    <row r="5453" spans="2:7">
      <c r="B5453" t="str">
        <f>Bioresources!D31</f>
        <v>CR3018BIOM</v>
      </c>
      <c r="E5453" s="2" t="s">
        <v>9033</v>
      </c>
      <c r="G5453">
        <f>IF(Bioresources!G31="","##BLANK",Bioresources!G31)</f>
        <v>22.05</v>
      </c>
    </row>
    <row r="5454" spans="2:7">
      <c r="B5454" t="str">
        <f>Bioresources!D32</f>
        <v>CR3019BIOM</v>
      </c>
      <c r="E5454" s="2" t="s">
        <v>9033</v>
      </c>
      <c r="G5454">
        <f>IF(Bioresources!G32="","##BLANK",Bioresources!G32)</f>
        <v>114.31</v>
      </c>
    </row>
    <row r="5455" spans="2:7">
      <c r="B5455" t="str">
        <f>Bioresources!D33</f>
        <v>CR3020BIOM</v>
      </c>
      <c r="E5455" s="2" t="s">
        <v>9033</v>
      </c>
      <c r="G5455">
        <f>IF(Bioresources!G33="","##BLANK",Bioresources!G33)</f>
        <v>14</v>
      </c>
    </row>
    <row r="5456" spans="2:7">
      <c r="B5456" t="str">
        <f>Bioresources!D34</f>
        <v>CR3021BIOM</v>
      </c>
      <c r="E5456" s="2" t="s">
        <v>9033</v>
      </c>
      <c r="G5456">
        <f>IF(Bioresources!G34="","##BLANK",Bioresources!G34)</f>
        <v>12</v>
      </c>
    </row>
    <row r="5457" spans="2:7">
      <c r="B5457" t="str">
        <f>Bioresources!D37</f>
        <v>CR3022BIOM</v>
      </c>
      <c r="E5457" s="2" t="s">
        <v>9033</v>
      </c>
      <c r="G5457">
        <f>IF(Bioresources!G37="","##BLANK",Bioresources!G37)</f>
        <v>75.540000000000006</v>
      </c>
    </row>
    <row r="5458" spans="2:7">
      <c r="B5458" t="str">
        <f>Bioresources!D38</f>
        <v>CR3023BIOM</v>
      </c>
      <c r="E5458" s="2" t="s">
        <v>9033</v>
      </c>
      <c r="G5458">
        <f>IF(Bioresources!G38="","##BLANK",Bioresources!G38)</f>
        <v>0</v>
      </c>
    </row>
    <row r="5459" spans="2:7">
      <c r="B5459" t="str">
        <f>Bioresources!D39</f>
        <v>CR3024BIOM</v>
      </c>
      <c r="E5459" s="2" t="s">
        <v>9033</v>
      </c>
      <c r="G5459">
        <f>IF(Bioresources!G39="","##BLANK",Bioresources!G39)</f>
        <v>75.540000000000006</v>
      </c>
    </row>
    <row r="5460" spans="2:7">
      <c r="B5460" t="str">
        <f>Bioresources!D40</f>
        <v>CR3025BIOM</v>
      </c>
      <c r="E5460" s="2" t="s">
        <v>9033</v>
      </c>
      <c r="G5460">
        <f>IF(Bioresources!G40="","##BLANK",Bioresources!G40)</f>
        <v>3</v>
      </c>
    </row>
    <row r="5461" spans="2:7">
      <c r="B5461" t="str">
        <f>Bioresources!D41</f>
        <v>CR3026BIOM</v>
      </c>
      <c r="E5461" s="2" t="s">
        <v>9033</v>
      </c>
      <c r="G5461">
        <f>IF(Bioresources!G41="","##BLANK",Bioresources!G41)</f>
        <v>3</v>
      </c>
    </row>
  </sheetData>
  <sheetProtection algorithmName="SHA-512" hashValue="MO4+jnRwC/wghOSlCaoYevye5+pytEBgsgWxZGBIziAkK1eXW2NblO0kOvJvLAaQh30dcipRLkfWYvjYHkSkqQ==" saltValue="JYBTkOKCcsHsbDHIMeHZDg==" spinCount="100000" sheet="1" objects="1" scenarios="1"/>
  <conditionalFormatting sqref="B437">
    <cfRule type="duplicateValues" dxfId="24" priority="17"/>
  </conditionalFormatting>
  <conditionalFormatting sqref="B459">
    <cfRule type="duplicateValues" dxfId="23" priority="6"/>
  </conditionalFormatting>
  <conditionalFormatting sqref="B481">
    <cfRule type="duplicateValues" dxfId="22" priority="7"/>
  </conditionalFormatting>
  <conditionalFormatting sqref="B502">
    <cfRule type="duplicateValues" dxfId="21" priority="8"/>
  </conditionalFormatting>
  <conditionalFormatting sqref="B523">
    <cfRule type="duplicateValues" dxfId="20" priority="9"/>
  </conditionalFormatting>
  <conditionalFormatting sqref="B544">
    <cfRule type="duplicateValues" dxfId="19" priority="10"/>
  </conditionalFormatting>
  <conditionalFormatting sqref="B566">
    <cfRule type="duplicateValues" dxfId="18" priority="11"/>
  </conditionalFormatting>
  <conditionalFormatting sqref="B588">
    <cfRule type="duplicateValues" dxfId="17" priority="12"/>
  </conditionalFormatting>
  <conditionalFormatting sqref="B610">
    <cfRule type="duplicateValues" dxfId="16" priority="13"/>
  </conditionalFormatting>
  <conditionalFormatting sqref="B631">
    <cfRule type="duplicateValues" dxfId="15" priority="14"/>
  </conditionalFormatting>
  <conditionalFormatting sqref="B652">
    <cfRule type="duplicateValues" dxfId="14" priority="15"/>
  </conditionalFormatting>
  <conditionalFormatting sqref="B673">
    <cfRule type="duplicateValues" dxfId="13" priority="16"/>
  </conditionalFormatting>
  <conditionalFormatting sqref="B1073">
    <cfRule type="duplicateValues" dxfId="12" priority="21"/>
  </conditionalFormatting>
  <conditionalFormatting sqref="B1079">
    <cfRule type="duplicateValues" dxfId="11" priority="19"/>
  </conditionalFormatting>
  <conditionalFormatting sqref="B1080">
    <cfRule type="duplicateValues" dxfId="10" priority="20"/>
  </conditionalFormatting>
  <conditionalFormatting sqref="B1087">
    <cfRule type="duplicateValues" dxfId="9" priority="18"/>
  </conditionalFormatting>
  <conditionalFormatting sqref="B2279">
    <cfRule type="duplicateValues" dxfId="8" priority="5"/>
  </conditionalFormatting>
  <conditionalFormatting sqref="B2280:B2293 B1081:B1086 B1:B436 B1074:B1078 B438:B458 B674:B1072 B653:B672 B632:B651 B611:B630 B589:B609 B567:B587 B545:B565 B524:B543 B503:B522 B482:B501 B460:B480 B2295:B5043 B1088:B2278 B5045:B5065 B5067:B5087 B5089:B1048576">
    <cfRule type="duplicateValues" dxfId="7" priority="22"/>
  </conditionalFormatting>
  <conditionalFormatting sqref="B2294">
    <cfRule type="duplicateValues" dxfId="6" priority="4"/>
  </conditionalFormatting>
  <conditionalFormatting sqref="B5044:B5046">
    <cfRule type="duplicateValues" dxfId="5" priority="3"/>
  </conditionalFormatting>
  <conditionalFormatting sqref="B5066:B5068">
    <cfRule type="duplicateValues" dxfId="4" priority="2"/>
  </conditionalFormatting>
  <conditionalFormatting sqref="B5088:B5090">
    <cfRule type="duplicateValues" dxfId="3" priority="1"/>
  </conditionalFormatting>
  <conditionalFormatting sqref="C1572">
    <cfRule type="duplicateValues" dxfId="2" priority="75"/>
  </conditionalFormatting>
  <conditionalFormatting sqref="D2032:D2035 D682:D683 D690 C1459:C1463 H1459:H1477 H1481 H1488:H1489 H2461 H2463 H2456 H2451 H2446 H5017:H5025 F5153:F5165 F5192:F5200 C5436:D5461">
    <cfRule type="duplicateValues" dxfId="1" priority="2518"/>
  </conditionalFormatting>
  <conditionalFormatting sqref="D2478:D2729">
    <cfRule type="duplicateValues" dxfId="0" priority="67"/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1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3">
    <tabColor rgb="FFFF0000"/>
    <pageSetUpPr fitToPage="1"/>
  </sheetPr>
  <dimension ref="A1:G178"/>
  <sheetViews>
    <sheetView topLeftCell="A4" workbookViewId="0">
      <selection activeCell="A32" sqref="A32:A34"/>
    </sheetView>
  </sheetViews>
  <sheetFormatPr defaultColWidth="12.5" defaultRowHeight="14.25"/>
  <cols>
    <col min="3" max="3" width="16.5" customWidth="1"/>
    <col min="4" max="4" width="51.125" customWidth="1"/>
    <col min="6" max="6" width="21.125" customWidth="1"/>
    <col min="7" max="7" width="15.125" customWidth="1"/>
  </cols>
  <sheetData>
    <row r="1" spans="1:7">
      <c r="D1" t="str">
        <f>"APR_2019-20_"&amp;INDEX(Lists!$C$4:$C$26,MATCH(Validation!$B$3,Lists!$B$4:$B$26,0))</f>
        <v>APR_2019-20_YKY</v>
      </c>
    </row>
    <row r="2" spans="1:7">
      <c r="A2" t="s">
        <v>9029</v>
      </c>
      <c r="B2" t="s">
        <v>9034</v>
      </c>
      <c r="C2" t="s">
        <v>9030</v>
      </c>
      <c r="D2" t="s">
        <v>4916</v>
      </c>
      <c r="E2" t="s">
        <v>2310</v>
      </c>
      <c r="F2" t="s">
        <v>9031</v>
      </c>
      <c r="G2" t="s">
        <v>2931</v>
      </c>
    </row>
    <row r="3" spans="1:7" ht="15" thickBot="1"/>
    <row r="4" spans="1:7">
      <c r="A4" s="1491" t="str">
        <f>INDEX(Lists!$C$4:$C$26,MATCH(Validation!$B$3,Lists!$B$4:$B$26,0))</f>
        <v>YKY</v>
      </c>
      <c r="B4" s="1492" t="str">
        <f>INDEX(Lists!$C$4:$C$26,MATCH(Validation!$B$3,Lists!$B$4:$B$26,0))&amp;"_AIM01"</f>
        <v>YKY_AIM01</v>
      </c>
      <c r="C4" s="1492" t="s">
        <v>2387</v>
      </c>
      <c r="D4" s="1492" t="s">
        <v>9035</v>
      </c>
      <c r="E4" s="1492" t="s">
        <v>4149</v>
      </c>
      <c r="F4" s="1492" t="s">
        <v>9033</v>
      </c>
      <c r="G4" s="1497" t="str">
        <f>IF('3C'!C5="","##BLANK",'3C'!C5)</f>
        <v>N/a</v>
      </c>
    </row>
    <row r="5" spans="1:7">
      <c r="A5" s="1493" t="str">
        <f>INDEX(Lists!$C$4:$C$26,MATCH(Validation!$B$3,Lists!$B$4:$B$26,0))</f>
        <v>YKY</v>
      </c>
      <c r="B5" t="str">
        <f>INDEX(Lists!$C$4:$C$26,MATCH(Validation!$B$3,Lists!$B$4:$B$26,0))&amp;"_AIM02"</f>
        <v>YKY_AIM02</v>
      </c>
      <c r="C5" t="s">
        <v>2387</v>
      </c>
      <c r="D5" t="s">
        <v>9035</v>
      </c>
      <c r="E5" t="s">
        <v>4149</v>
      </c>
      <c r="F5" t="s">
        <v>9033</v>
      </c>
      <c r="G5" s="1496" t="str">
        <f>IF('3C'!C6="","##BLANK",'3C'!C6)</f>
        <v>##BLANK</v>
      </c>
    </row>
    <row r="6" spans="1:7">
      <c r="A6" s="1493" t="str">
        <f>INDEX(Lists!$C$4:$C$26,MATCH(Validation!$B$3,Lists!$B$4:$B$26,0))</f>
        <v>YKY</v>
      </c>
      <c r="B6" t="str">
        <f>INDEX(Lists!$C$4:$C$26,MATCH(Validation!$B$3,Lists!$B$4:$B$26,0))&amp;"_AIM03"</f>
        <v>YKY_AIM03</v>
      </c>
      <c r="C6" t="s">
        <v>2387</v>
      </c>
      <c r="D6" t="s">
        <v>9035</v>
      </c>
      <c r="E6" t="s">
        <v>4149</v>
      </c>
      <c r="F6" t="s">
        <v>9033</v>
      </c>
      <c r="G6" s="1496" t="str">
        <f>IF('3C'!C7="","##BLANK",'3C'!C7)</f>
        <v>##BLANK</v>
      </c>
    </row>
    <row r="7" spans="1:7">
      <c r="A7" s="1493" t="str">
        <f>INDEX(Lists!$C$4:$C$26,MATCH(Validation!$B$3,Lists!$B$4:$B$26,0))</f>
        <v>YKY</v>
      </c>
      <c r="B7" t="str">
        <f>INDEX(Lists!$C$4:$C$26,MATCH(Validation!$B$3,Lists!$B$4:$B$26,0))&amp;"_AIM04"</f>
        <v>YKY_AIM04</v>
      </c>
      <c r="C7" t="s">
        <v>2387</v>
      </c>
      <c r="D7" t="s">
        <v>9035</v>
      </c>
      <c r="E7" t="s">
        <v>4149</v>
      </c>
      <c r="F7" t="s">
        <v>9033</v>
      </c>
      <c r="G7" s="1496" t="str">
        <f>IF('3C'!C8="","##BLANK",'3C'!C8)</f>
        <v>##BLANK</v>
      </c>
    </row>
    <row r="8" spans="1:7">
      <c r="A8" s="1493" t="str">
        <f>INDEX(Lists!$C$4:$C$26,MATCH(Validation!$B$3,Lists!$B$4:$B$26,0))</f>
        <v>YKY</v>
      </c>
      <c r="B8" t="str">
        <f>INDEX(Lists!$C$4:$C$26,MATCH(Validation!$B$3,Lists!$B$4:$B$26,0))&amp;"_AIM05"</f>
        <v>YKY_AIM05</v>
      </c>
      <c r="C8" t="s">
        <v>2387</v>
      </c>
      <c r="D8" t="s">
        <v>9035</v>
      </c>
      <c r="E8" t="s">
        <v>4149</v>
      </c>
      <c r="F8" t="s">
        <v>9033</v>
      </c>
      <c r="G8" s="1496" t="str">
        <f>IF('3C'!C9="","##BLANK",'3C'!C9)</f>
        <v>##BLANK</v>
      </c>
    </row>
    <row r="9" spans="1:7">
      <c r="A9" s="1493" t="str">
        <f>INDEX(Lists!$C$4:$C$26,MATCH(Validation!$B$3,Lists!$B$4:$B$26,0))</f>
        <v>YKY</v>
      </c>
      <c r="B9" t="str">
        <f>INDEX(Lists!$C$4:$C$26,MATCH(Validation!$B$3,Lists!$B$4:$B$26,0))&amp;"_AIM06"</f>
        <v>YKY_AIM06</v>
      </c>
      <c r="C9" t="s">
        <v>2387</v>
      </c>
      <c r="D9" t="s">
        <v>9035</v>
      </c>
      <c r="E9" t="s">
        <v>4149</v>
      </c>
      <c r="F9" t="s">
        <v>9033</v>
      </c>
      <c r="G9" s="1496" t="str">
        <f>IF('3C'!C10="","##BLANK",'3C'!C10)</f>
        <v>##BLANK</v>
      </c>
    </row>
    <row r="10" spans="1:7">
      <c r="A10" s="1493" t="str">
        <f>INDEX(Lists!$C$4:$C$26,MATCH(Validation!$B$3,Lists!$B$4:$B$26,0))</f>
        <v>YKY</v>
      </c>
      <c r="B10" t="str">
        <f>INDEX(Lists!$C$4:$C$26,MATCH(Validation!$B$3,Lists!$B$4:$B$26,0))&amp;"_AIM07"</f>
        <v>YKY_AIM07</v>
      </c>
      <c r="C10" t="s">
        <v>2387</v>
      </c>
      <c r="D10" t="s">
        <v>9035</v>
      </c>
      <c r="E10" t="s">
        <v>4149</v>
      </c>
      <c r="F10" t="s">
        <v>9033</v>
      </c>
      <c r="G10" s="1496" t="str">
        <f>IF('3C'!C11="","##BLANK",'3C'!C11)</f>
        <v>##BLANK</v>
      </c>
    </row>
    <row r="11" spans="1:7">
      <c r="A11" s="1493" t="str">
        <f>INDEX(Lists!$C$4:$C$26,MATCH(Validation!$B$3,Lists!$B$4:$B$26,0))</f>
        <v>YKY</v>
      </c>
      <c r="B11" t="str">
        <f>INDEX(Lists!$C$4:$C$26,MATCH(Validation!$B$3,Lists!$B$4:$B$26,0))&amp;"_AIM08"</f>
        <v>YKY_AIM08</v>
      </c>
      <c r="C11" t="s">
        <v>2387</v>
      </c>
      <c r="D11" t="s">
        <v>9035</v>
      </c>
      <c r="E11" t="s">
        <v>4149</v>
      </c>
      <c r="F11" t="s">
        <v>9033</v>
      </c>
      <c r="G11" s="1496" t="str">
        <f>IF('3C'!C12="","##BLANK",'3C'!C12)</f>
        <v>##BLANK</v>
      </c>
    </row>
    <row r="12" spans="1:7">
      <c r="A12" s="1493" t="str">
        <f>INDEX(Lists!$C$4:$C$26,MATCH(Validation!$B$3,Lists!$B$4:$B$26,0))</f>
        <v>YKY</v>
      </c>
      <c r="B12" t="str">
        <f>INDEX(Lists!$C$4:$C$26,MATCH(Validation!$B$3,Lists!$B$4:$B$26,0))&amp;"_AIM09"</f>
        <v>YKY_AIM09</v>
      </c>
      <c r="C12" t="s">
        <v>2387</v>
      </c>
      <c r="D12" t="s">
        <v>9035</v>
      </c>
      <c r="E12" t="s">
        <v>4149</v>
      </c>
      <c r="F12" t="s">
        <v>9033</v>
      </c>
      <c r="G12" s="1496" t="str">
        <f>IF('3C'!C13="","##BLANK",'3C'!C13)</f>
        <v>##BLANK</v>
      </c>
    </row>
    <row r="13" spans="1:7">
      <c r="A13" s="1493" t="str">
        <f>INDEX(Lists!$C$4:$C$26,MATCH(Validation!$B$3,Lists!$B$4:$B$26,0))</f>
        <v>YKY</v>
      </c>
      <c r="B13" t="str">
        <f>INDEX(Lists!$C$4:$C$26,MATCH(Validation!$B$3,Lists!$B$4:$B$26,0))&amp;"_AIM10"</f>
        <v>YKY_AIM10</v>
      </c>
      <c r="C13" t="s">
        <v>2387</v>
      </c>
      <c r="D13" t="s">
        <v>9035</v>
      </c>
      <c r="E13" t="s">
        <v>4149</v>
      </c>
      <c r="F13" t="s">
        <v>9033</v>
      </c>
      <c r="G13" s="1496" t="str">
        <f>IF('3C'!C14="","##BLANK",'3C'!C14)</f>
        <v>##BLANK</v>
      </c>
    </row>
    <row r="14" spans="1:7">
      <c r="A14" s="1493" t="str">
        <f>INDEX(Lists!$C$4:$C$26,MATCH(Validation!$B$3,Lists!$B$4:$B$26,0))</f>
        <v>YKY</v>
      </c>
      <c r="B14" t="str">
        <f>INDEX(Lists!$C$4:$C$26,MATCH(Validation!$B$3,Lists!$B$4:$B$26,0))&amp;"_AIM11"</f>
        <v>YKY_AIM11</v>
      </c>
      <c r="C14" t="s">
        <v>2387</v>
      </c>
      <c r="D14" t="s">
        <v>9035</v>
      </c>
      <c r="E14" t="s">
        <v>4149</v>
      </c>
      <c r="F14" t="s">
        <v>9033</v>
      </c>
      <c r="G14" s="1496" t="str">
        <f>IF('3C'!C15="","##BLANK",'3C'!C15)</f>
        <v>##BLANK</v>
      </c>
    </row>
    <row r="15" spans="1:7">
      <c r="A15" s="1493" t="str">
        <f>INDEX(Lists!$C$4:$C$26,MATCH(Validation!$B$3,Lists!$B$4:$B$26,0))</f>
        <v>YKY</v>
      </c>
      <c r="B15" t="str">
        <f>INDEX(Lists!$C$4:$C$26,MATCH(Validation!$B$3,Lists!$B$4:$B$26,0))&amp;"_AIM12"</f>
        <v>YKY_AIM12</v>
      </c>
      <c r="C15" t="s">
        <v>2387</v>
      </c>
      <c r="D15" t="s">
        <v>9035</v>
      </c>
      <c r="E15" t="s">
        <v>4149</v>
      </c>
      <c r="F15" t="s">
        <v>9033</v>
      </c>
      <c r="G15" s="1496" t="str">
        <f>IF('3C'!C16="","##BLANK",'3C'!C16)</f>
        <v>##BLANK</v>
      </c>
    </row>
    <row r="16" spans="1:7">
      <c r="A16" s="1493" t="str">
        <f>INDEX(Lists!$C$4:$C$26,MATCH(Validation!$B$3,Lists!$B$4:$B$26,0))</f>
        <v>YKY</v>
      </c>
      <c r="B16" t="str">
        <f>INDEX(Lists!$C$4:$C$26,MATCH(Validation!$B$3,Lists!$B$4:$B$26,0))&amp;"_AIM13"</f>
        <v>YKY_AIM13</v>
      </c>
      <c r="C16" t="s">
        <v>2387</v>
      </c>
      <c r="D16" t="s">
        <v>9035</v>
      </c>
      <c r="E16" t="s">
        <v>4149</v>
      </c>
      <c r="F16" t="s">
        <v>9033</v>
      </c>
      <c r="G16" s="1496" t="str">
        <f>IF('3C'!C17="","##BLANK",'3C'!C17)</f>
        <v>##BLANK</v>
      </c>
    </row>
    <row r="17" spans="1:7">
      <c r="A17" s="1493" t="str">
        <f>INDEX(Lists!$C$4:$C$26,MATCH(Validation!$B$3,Lists!$B$4:$B$26,0))</f>
        <v>YKY</v>
      </c>
      <c r="B17" t="str">
        <f>INDEX(Lists!$C$4:$C$26,MATCH(Validation!$B$3,Lists!$B$4:$B$26,0))&amp;"_AIM14"</f>
        <v>YKY_AIM14</v>
      </c>
      <c r="C17" t="s">
        <v>2387</v>
      </c>
      <c r="D17" t="s">
        <v>9035</v>
      </c>
      <c r="E17" t="s">
        <v>4149</v>
      </c>
      <c r="F17" t="s">
        <v>9033</v>
      </c>
      <c r="G17" s="1496" t="str">
        <f>IF('3C'!C18="","##BLANK",'3C'!C18)</f>
        <v>##BLANK</v>
      </c>
    </row>
    <row r="18" spans="1:7">
      <c r="A18" s="1493" t="str">
        <f>INDEX(Lists!$C$4:$C$26,MATCH(Validation!$B$3,Lists!$B$4:$B$26,0))</f>
        <v>YKY</v>
      </c>
      <c r="B18" t="str">
        <f>INDEX(Lists!$C$4:$C$26,MATCH(Validation!$B$3,Lists!$B$4:$B$26,0))&amp;"_AIM15"</f>
        <v>YKY_AIM15</v>
      </c>
      <c r="C18" t="s">
        <v>2387</v>
      </c>
      <c r="D18" t="s">
        <v>9035</v>
      </c>
      <c r="E18" t="s">
        <v>4149</v>
      </c>
      <c r="F18" t="s">
        <v>9033</v>
      </c>
      <c r="G18" s="1496" t="str">
        <f>IF('3C'!C19="","##BLANK",'3C'!C19)</f>
        <v>##BLANK</v>
      </c>
    </row>
    <row r="19" spans="1:7">
      <c r="A19" s="1493" t="str">
        <f>INDEX(Lists!$C$4:$C$26,MATCH(Validation!$B$3,Lists!$B$4:$B$26,0))</f>
        <v>YKY</v>
      </c>
      <c r="B19" t="str">
        <f>INDEX(Lists!$C$4:$C$26,MATCH(Validation!$B$3,Lists!$B$4:$B$26,0))&amp;"_AIM16"</f>
        <v>YKY_AIM16</v>
      </c>
      <c r="C19" t="s">
        <v>2387</v>
      </c>
      <c r="D19" t="s">
        <v>9035</v>
      </c>
      <c r="E19" t="s">
        <v>4149</v>
      </c>
      <c r="F19" t="s">
        <v>9033</v>
      </c>
      <c r="G19" s="1496" t="str">
        <f>IF('3C'!C20="","##BLANK",'3C'!C20)</f>
        <v>##BLANK</v>
      </c>
    </row>
    <row r="20" spans="1:7">
      <c r="A20" s="1493" t="str">
        <f>INDEX(Lists!$C$4:$C$26,MATCH(Validation!$B$3,Lists!$B$4:$B$26,0))</f>
        <v>YKY</v>
      </c>
      <c r="B20" t="str">
        <f>INDEX(Lists!$C$4:$C$26,MATCH(Validation!$B$3,Lists!$B$4:$B$26,0))&amp;"_AIM17"</f>
        <v>YKY_AIM17</v>
      </c>
      <c r="C20" t="s">
        <v>2387</v>
      </c>
      <c r="D20" t="s">
        <v>9035</v>
      </c>
      <c r="E20" t="s">
        <v>4149</v>
      </c>
      <c r="F20" t="s">
        <v>9033</v>
      </c>
      <c r="G20" s="1496" t="str">
        <f>IF('3C'!C21="","##BLANK",'3C'!C21)</f>
        <v>##BLANK</v>
      </c>
    </row>
    <row r="21" spans="1:7">
      <c r="A21" s="1493" t="str">
        <f>INDEX(Lists!$C$4:$C$26,MATCH(Validation!$B$3,Lists!$B$4:$B$26,0))</f>
        <v>YKY</v>
      </c>
      <c r="B21" t="str">
        <f>INDEX(Lists!$C$4:$C$26,MATCH(Validation!$B$3,Lists!$B$4:$B$26,0))&amp;"_AIM18"</f>
        <v>YKY_AIM18</v>
      </c>
      <c r="C21" t="s">
        <v>2387</v>
      </c>
      <c r="D21" t="s">
        <v>9035</v>
      </c>
      <c r="E21" t="s">
        <v>4149</v>
      </c>
      <c r="F21" t="s">
        <v>9033</v>
      </c>
      <c r="G21" s="1496" t="str">
        <f>IF('3C'!C22="","##BLANK",'3C'!C22)</f>
        <v>##BLANK</v>
      </c>
    </row>
    <row r="22" spans="1:7">
      <c r="A22" s="1493" t="str">
        <f>INDEX(Lists!$C$4:$C$26,MATCH(Validation!$B$3,Lists!$B$4:$B$26,0))</f>
        <v>YKY</v>
      </c>
      <c r="B22" t="str">
        <f>INDEX(Lists!$C$4:$C$26,MATCH(Validation!$B$3,Lists!$B$4:$B$26,0))&amp;"_AIM19"</f>
        <v>YKY_AIM19</v>
      </c>
      <c r="C22" t="s">
        <v>2387</v>
      </c>
      <c r="D22" t="s">
        <v>9035</v>
      </c>
      <c r="E22" t="s">
        <v>4149</v>
      </c>
      <c r="F22" t="s">
        <v>9033</v>
      </c>
      <c r="G22" s="1496" t="str">
        <f>IF('3C'!C23="","##BLANK",'3C'!C23)</f>
        <v>##BLANK</v>
      </c>
    </row>
    <row r="23" spans="1:7">
      <c r="A23" s="1493" t="str">
        <f>INDEX(Lists!$C$4:$C$26,MATCH(Validation!$B$3,Lists!$B$4:$B$26,0))</f>
        <v>YKY</v>
      </c>
      <c r="B23" t="str">
        <f>INDEX(Lists!$C$4:$C$26,MATCH(Validation!$B$3,Lists!$B$4:$B$26,0))&amp;"_AIM20"</f>
        <v>YKY_AIM20</v>
      </c>
      <c r="C23" t="s">
        <v>2387</v>
      </c>
      <c r="D23" t="s">
        <v>9035</v>
      </c>
      <c r="E23" t="s">
        <v>4149</v>
      </c>
      <c r="F23" t="s">
        <v>9033</v>
      </c>
      <c r="G23" s="1496" t="str">
        <f>IF('3C'!C24="","##BLANK",'3C'!C24)</f>
        <v>##BLANK</v>
      </c>
    </row>
    <row r="24" spans="1:7">
      <c r="A24" s="1493" t="str">
        <f>INDEX(Lists!$C$4:$C$26,MATCH(Validation!$B$3,Lists!$B$4:$B$26,0))</f>
        <v>YKY</v>
      </c>
      <c r="B24" t="str">
        <f>INDEX(Lists!$C$4:$C$26,MATCH(Validation!$B$3,Lists!$B$4:$B$26,0))&amp;"_AIM21"</f>
        <v>YKY_AIM21</v>
      </c>
      <c r="C24" t="s">
        <v>2387</v>
      </c>
      <c r="D24" t="s">
        <v>9035</v>
      </c>
      <c r="E24" t="s">
        <v>4149</v>
      </c>
      <c r="F24" t="s">
        <v>9033</v>
      </c>
      <c r="G24" s="1496" t="str">
        <f>IF('3C'!C25="","##BLANK",'3C'!C25)</f>
        <v>##BLANK</v>
      </c>
    </row>
    <row r="25" spans="1:7">
      <c r="A25" s="1493" t="str">
        <f>INDEX(Lists!$C$4:$C$26,MATCH(Validation!$B$3,Lists!$B$4:$B$26,0))</f>
        <v>YKY</v>
      </c>
      <c r="B25" t="str">
        <f>INDEX(Lists!$C$4:$C$26,MATCH(Validation!$B$3,Lists!$B$4:$B$26,0))&amp;"_AIM22"</f>
        <v>YKY_AIM22</v>
      </c>
      <c r="C25" t="s">
        <v>2387</v>
      </c>
      <c r="D25" t="s">
        <v>9035</v>
      </c>
      <c r="E25" t="s">
        <v>4149</v>
      </c>
      <c r="F25" t="s">
        <v>9033</v>
      </c>
      <c r="G25" s="1496" t="str">
        <f>IF('3C'!C26="","##BLANK",'3C'!C26)</f>
        <v>##BLANK</v>
      </c>
    </row>
    <row r="26" spans="1:7">
      <c r="A26" s="1493" t="str">
        <f>INDEX(Lists!$C$4:$C$26,MATCH(Validation!$B$3,Lists!$B$4:$B$26,0))</f>
        <v>YKY</v>
      </c>
      <c r="B26" t="str">
        <f>INDEX(Lists!$C$4:$C$26,MATCH(Validation!$B$3,Lists!$B$4:$B$26,0))&amp;"_AIM23"</f>
        <v>YKY_AIM23</v>
      </c>
      <c r="C26" t="s">
        <v>2387</v>
      </c>
      <c r="D26" t="s">
        <v>9035</v>
      </c>
      <c r="E26" t="s">
        <v>4149</v>
      </c>
      <c r="F26" t="s">
        <v>9033</v>
      </c>
      <c r="G26" s="1496" t="str">
        <f>IF('3C'!C27="","##BLANK",'3C'!C27)</f>
        <v>##BLANK</v>
      </c>
    </row>
    <row r="27" spans="1:7">
      <c r="A27" s="1493" t="str">
        <f>INDEX(Lists!$C$4:$C$26,MATCH(Validation!$B$3,Lists!$B$4:$B$26,0))</f>
        <v>YKY</v>
      </c>
      <c r="B27" t="str">
        <f>INDEX(Lists!$C$4:$C$26,MATCH(Validation!$B$3,Lists!$B$4:$B$26,0))&amp;"_AIM24"</f>
        <v>YKY_AIM24</v>
      </c>
      <c r="C27" t="s">
        <v>2387</v>
      </c>
      <c r="D27" t="s">
        <v>9035</v>
      </c>
      <c r="E27" t="s">
        <v>4149</v>
      </c>
      <c r="F27" t="s">
        <v>9033</v>
      </c>
      <c r="G27" s="1496" t="str">
        <f>IF('3C'!C28="","##BLANK",'3C'!C28)</f>
        <v>##BLANK</v>
      </c>
    </row>
    <row r="28" spans="1:7" ht="15" thickBot="1">
      <c r="A28" s="1494" t="str">
        <f>INDEX(Lists!$C$4:$C$26,MATCH(Validation!$B$3,Lists!$B$4:$B$26,0))</f>
        <v>YKY</v>
      </c>
      <c r="B28" s="1495" t="str">
        <f>INDEX(Lists!$C$4:$C$26,MATCH(Validation!$B$3,Lists!$B$4:$B$26,0))&amp;"_AIM25"</f>
        <v>YKY_AIM25</v>
      </c>
      <c r="C28" s="1495" t="s">
        <v>2387</v>
      </c>
      <c r="D28" s="1495" t="s">
        <v>9035</v>
      </c>
      <c r="E28" s="1495" t="s">
        <v>4149</v>
      </c>
      <c r="F28" s="1495" t="s">
        <v>9033</v>
      </c>
      <c r="G28" s="1498" t="str">
        <f>IF('3C'!C29="","##BLANK",'3C'!C29)</f>
        <v>##BLANK</v>
      </c>
    </row>
    <row r="29" spans="1:7">
      <c r="A29" s="1491" t="str">
        <f>INDEX(Lists!$C$4:$C$26,MATCH(Validation!$B$3,Lists!$B$4:$B$26,0))</f>
        <v>YKY</v>
      </c>
      <c r="B29" s="1492" t="str">
        <f>INDEX(Lists!$C$4:$C$26,MATCH(Validation!$B$3,Lists!$B$4:$B$26,0))&amp;"_AIM01"</f>
        <v>YKY_AIM01</v>
      </c>
      <c r="C29" s="1492" t="s">
        <v>2388</v>
      </c>
      <c r="D29" s="1492" t="s">
        <v>2312</v>
      </c>
      <c r="E29" s="1492" t="s">
        <v>766</v>
      </c>
      <c r="F29" s="1492" t="s">
        <v>9033</v>
      </c>
      <c r="G29" s="1496">
        <f>IF('3C'!D5="","##BLANK",'3C'!D5)</f>
        <v>0</v>
      </c>
    </row>
    <row r="30" spans="1:7">
      <c r="A30" s="1493" t="str">
        <f>INDEX(Lists!$C$4:$C$26,MATCH(Validation!$B$3,Lists!$B$4:$B$26,0))</f>
        <v>YKY</v>
      </c>
      <c r="B30" t="str">
        <f>INDEX(Lists!$C$4:$C$26,MATCH(Validation!$B$3,Lists!$B$4:$B$26,0))&amp;"_AIM02"</f>
        <v>YKY_AIM02</v>
      </c>
      <c r="C30" t="s">
        <v>2388</v>
      </c>
      <c r="D30" t="s">
        <v>2312</v>
      </c>
      <c r="E30" t="s">
        <v>766</v>
      </c>
      <c r="F30" t="s">
        <v>9033</v>
      </c>
      <c r="G30" s="1496" t="str">
        <f>IF('3C'!D6="","##BLANK",'3C'!D6)</f>
        <v>##BLANK</v>
      </c>
    </row>
    <row r="31" spans="1:7">
      <c r="A31" s="1493" t="str">
        <f>INDEX(Lists!$C$4:$C$26,MATCH(Validation!$B$3,Lists!$B$4:$B$26,0))</f>
        <v>YKY</v>
      </c>
      <c r="B31" t="str">
        <f>INDEX(Lists!$C$4:$C$26,MATCH(Validation!$B$3,Lists!$B$4:$B$26,0))&amp;"_AIM03"</f>
        <v>YKY_AIM03</v>
      </c>
      <c r="C31" t="s">
        <v>2388</v>
      </c>
      <c r="D31" t="s">
        <v>2312</v>
      </c>
      <c r="E31" t="s">
        <v>766</v>
      </c>
      <c r="F31" t="s">
        <v>9033</v>
      </c>
      <c r="G31" s="1496" t="str">
        <f>IF('3C'!D7="","##BLANK",'3C'!D7)</f>
        <v>##BLANK</v>
      </c>
    </row>
    <row r="32" spans="1:7">
      <c r="A32" s="1493" t="str">
        <f>INDEX(Lists!$C$4:$C$26,MATCH(Validation!$B$3,Lists!$B$4:$B$26,0))</f>
        <v>YKY</v>
      </c>
      <c r="B32" t="str">
        <f>INDEX(Lists!$C$4:$C$26,MATCH(Validation!$B$3,Lists!$B$4:$B$26,0))&amp;"_AIM04"</f>
        <v>YKY_AIM04</v>
      </c>
      <c r="C32" t="s">
        <v>2388</v>
      </c>
      <c r="D32" t="s">
        <v>2312</v>
      </c>
      <c r="E32" t="s">
        <v>766</v>
      </c>
      <c r="F32" t="s">
        <v>9033</v>
      </c>
      <c r="G32" s="1496" t="str">
        <f>IF('3C'!D8="","##BLANK",'3C'!D8)</f>
        <v>##BLANK</v>
      </c>
    </row>
    <row r="33" spans="1:7">
      <c r="A33" s="1493" t="str">
        <f>INDEX(Lists!$C$4:$C$26,MATCH(Validation!$B$3,Lists!$B$4:$B$26,0))</f>
        <v>YKY</v>
      </c>
      <c r="B33" t="str">
        <f>INDEX(Lists!$C$4:$C$26,MATCH(Validation!$B$3,Lists!$B$4:$B$26,0))&amp;"_AIM05"</f>
        <v>YKY_AIM05</v>
      </c>
      <c r="C33" t="s">
        <v>2388</v>
      </c>
      <c r="D33" t="s">
        <v>2312</v>
      </c>
      <c r="E33" t="s">
        <v>766</v>
      </c>
      <c r="F33" t="s">
        <v>9033</v>
      </c>
      <c r="G33" s="1496" t="str">
        <f>IF('3C'!D9="","##BLANK",'3C'!D9)</f>
        <v>##BLANK</v>
      </c>
    </row>
    <row r="34" spans="1:7">
      <c r="A34" s="1493" t="str">
        <f>INDEX(Lists!$C$4:$C$26,MATCH(Validation!$B$3,Lists!$B$4:$B$26,0))</f>
        <v>YKY</v>
      </c>
      <c r="B34" t="str">
        <f>INDEX(Lists!$C$4:$C$26,MATCH(Validation!$B$3,Lists!$B$4:$B$26,0))&amp;"_AIM06"</f>
        <v>YKY_AIM06</v>
      </c>
      <c r="C34" t="s">
        <v>2388</v>
      </c>
      <c r="D34" t="s">
        <v>2312</v>
      </c>
      <c r="E34" t="s">
        <v>766</v>
      </c>
      <c r="F34" t="s">
        <v>9033</v>
      </c>
      <c r="G34" s="1496" t="str">
        <f>IF('3C'!D10="","##BLANK",'3C'!D10)</f>
        <v>##BLANK</v>
      </c>
    </row>
    <row r="35" spans="1:7">
      <c r="A35" s="1493" t="str">
        <f>INDEX(Lists!$C$4:$C$26,MATCH(Validation!$B$3,Lists!$B$4:$B$26,0))</f>
        <v>YKY</v>
      </c>
      <c r="B35" t="str">
        <f>INDEX(Lists!$C$4:$C$26,MATCH(Validation!$B$3,Lists!$B$4:$B$26,0))&amp;"_AIM07"</f>
        <v>YKY_AIM07</v>
      </c>
      <c r="C35" t="s">
        <v>2388</v>
      </c>
      <c r="D35" t="s">
        <v>2312</v>
      </c>
      <c r="E35" t="s">
        <v>766</v>
      </c>
      <c r="F35" t="s">
        <v>9033</v>
      </c>
      <c r="G35" s="1496" t="str">
        <f>IF('3C'!D11="","##BLANK",'3C'!D11)</f>
        <v>##BLANK</v>
      </c>
    </row>
    <row r="36" spans="1:7">
      <c r="A36" s="1493" t="str">
        <f>INDEX(Lists!$C$4:$C$26,MATCH(Validation!$B$3,Lists!$B$4:$B$26,0))</f>
        <v>YKY</v>
      </c>
      <c r="B36" t="str">
        <f>INDEX(Lists!$C$4:$C$26,MATCH(Validation!$B$3,Lists!$B$4:$B$26,0))&amp;"_AIM08"</f>
        <v>YKY_AIM08</v>
      </c>
      <c r="C36" t="s">
        <v>2388</v>
      </c>
      <c r="D36" t="s">
        <v>2312</v>
      </c>
      <c r="E36" t="s">
        <v>766</v>
      </c>
      <c r="F36" t="s">
        <v>9033</v>
      </c>
      <c r="G36" s="1496" t="str">
        <f>IF('3C'!D12="","##BLANK",'3C'!D12)</f>
        <v>##BLANK</v>
      </c>
    </row>
    <row r="37" spans="1:7">
      <c r="A37" s="1493" t="str">
        <f>INDEX(Lists!$C$4:$C$26,MATCH(Validation!$B$3,Lists!$B$4:$B$26,0))</f>
        <v>YKY</v>
      </c>
      <c r="B37" t="str">
        <f>INDEX(Lists!$C$4:$C$26,MATCH(Validation!$B$3,Lists!$B$4:$B$26,0))&amp;"_AIM09"</f>
        <v>YKY_AIM09</v>
      </c>
      <c r="C37" t="s">
        <v>2388</v>
      </c>
      <c r="D37" t="s">
        <v>2312</v>
      </c>
      <c r="E37" t="s">
        <v>766</v>
      </c>
      <c r="F37" t="s">
        <v>9033</v>
      </c>
      <c r="G37" s="1496" t="str">
        <f>IF('3C'!D13="","##BLANK",'3C'!D13)</f>
        <v>##BLANK</v>
      </c>
    </row>
    <row r="38" spans="1:7">
      <c r="A38" s="1493" t="str">
        <f>INDEX(Lists!$C$4:$C$26,MATCH(Validation!$B$3,Lists!$B$4:$B$26,0))</f>
        <v>YKY</v>
      </c>
      <c r="B38" t="str">
        <f>INDEX(Lists!$C$4:$C$26,MATCH(Validation!$B$3,Lists!$B$4:$B$26,0))&amp;"_AIM10"</f>
        <v>YKY_AIM10</v>
      </c>
      <c r="C38" t="s">
        <v>2388</v>
      </c>
      <c r="D38" t="s">
        <v>2312</v>
      </c>
      <c r="E38" t="s">
        <v>766</v>
      </c>
      <c r="F38" t="s">
        <v>9033</v>
      </c>
      <c r="G38" s="1496" t="str">
        <f>IF('3C'!D14="","##BLANK",'3C'!D14)</f>
        <v>##BLANK</v>
      </c>
    </row>
    <row r="39" spans="1:7">
      <c r="A39" s="1493" t="str">
        <f>INDEX(Lists!$C$4:$C$26,MATCH(Validation!$B$3,Lists!$B$4:$B$26,0))</f>
        <v>YKY</v>
      </c>
      <c r="B39" t="str">
        <f>INDEX(Lists!$C$4:$C$26,MATCH(Validation!$B$3,Lists!$B$4:$B$26,0))&amp;"_AIM11"</f>
        <v>YKY_AIM11</v>
      </c>
      <c r="C39" t="s">
        <v>2388</v>
      </c>
      <c r="D39" t="s">
        <v>2312</v>
      </c>
      <c r="E39" t="s">
        <v>766</v>
      </c>
      <c r="F39" t="s">
        <v>9033</v>
      </c>
      <c r="G39" s="1496" t="str">
        <f>IF('3C'!D15="","##BLANK",'3C'!D15)</f>
        <v>##BLANK</v>
      </c>
    </row>
    <row r="40" spans="1:7">
      <c r="A40" s="1493" t="str">
        <f>INDEX(Lists!$C$4:$C$26,MATCH(Validation!$B$3,Lists!$B$4:$B$26,0))</f>
        <v>YKY</v>
      </c>
      <c r="B40" t="str">
        <f>INDEX(Lists!$C$4:$C$26,MATCH(Validation!$B$3,Lists!$B$4:$B$26,0))&amp;"_AIM12"</f>
        <v>YKY_AIM12</v>
      </c>
      <c r="C40" t="s">
        <v>2388</v>
      </c>
      <c r="D40" t="s">
        <v>2312</v>
      </c>
      <c r="E40" t="s">
        <v>766</v>
      </c>
      <c r="F40" t="s">
        <v>9033</v>
      </c>
      <c r="G40" s="1496" t="str">
        <f>IF('3C'!D16="","##BLANK",'3C'!D16)</f>
        <v>##BLANK</v>
      </c>
    </row>
    <row r="41" spans="1:7">
      <c r="A41" s="1493" t="str">
        <f>INDEX(Lists!$C$4:$C$26,MATCH(Validation!$B$3,Lists!$B$4:$B$26,0))</f>
        <v>YKY</v>
      </c>
      <c r="B41" t="str">
        <f>INDEX(Lists!$C$4:$C$26,MATCH(Validation!$B$3,Lists!$B$4:$B$26,0))&amp;"_AIM13"</f>
        <v>YKY_AIM13</v>
      </c>
      <c r="C41" t="s">
        <v>2388</v>
      </c>
      <c r="D41" t="s">
        <v>2312</v>
      </c>
      <c r="E41" t="s">
        <v>766</v>
      </c>
      <c r="F41" t="s">
        <v>9033</v>
      </c>
      <c r="G41" s="1496" t="str">
        <f>IF('3C'!D17="","##BLANK",'3C'!D17)</f>
        <v>##BLANK</v>
      </c>
    </row>
    <row r="42" spans="1:7">
      <c r="A42" s="1493" t="str">
        <f>INDEX(Lists!$C$4:$C$26,MATCH(Validation!$B$3,Lists!$B$4:$B$26,0))</f>
        <v>YKY</v>
      </c>
      <c r="B42" t="str">
        <f>INDEX(Lists!$C$4:$C$26,MATCH(Validation!$B$3,Lists!$B$4:$B$26,0))&amp;"_AIM14"</f>
        <v>YKY_AIM14</v>
      </c>
      <c r="C42" t="s">
        <v>2388</v>
      </c>
      <c r="D42" t="s">
        <v>2312</v>
      </c>
      <c r="E42" t="s">
        <v>766</v>
      </c>
      <c r="F42" t="s">
        <v>9033</v>
      </c>
      <c r="G42" s="1496" t="str">
        <f>IF('3C'!D18="","##BLANK",'3C'!D18)</f>
        <v>##BLANK</v>
      </c>
    </row>
    <row r="43" spans="1:7">
      <c r="A43" s="1493" t="str">
        <f>INDEX(Lists!$C$4:$C$26,MATCH(Validation!$B$3,Lists!$B$4:$B$26,0))</f>
        <v>YKY</v>
      </c>
      <c r="B43" t="str">
        <f>INDEX(Lists!$C$4:$C$26,MATCH(Validation!$B$3,Lists!$B$4:$B$26,0))&amp;"_AIM15"</f>
        <v>YKY_AIM15</v>
      </c>
      <c r="C43" t="s">
        <v>2388</v>
      </c>
      <c r="D43" t="s">
        <v>2312</v>
      </c>
      <c r="E43" t="s">
        <v>766</v>
      </c>
      <c r="F43" t="s">
        <v>9033</v>
      </c>
      <c r="G43" s="1496" t="str">
        <f>IF('3C'!D19="","##BLANK",'3C'!D19)</f>
        <v>##BLANK</v>
      </c>
    </row>
    <row r="44" spans="1:7">
      <c r="A44" s="1493" t="str">
        <f>INDEX(Lists!$C$4:$C$26,MATCH(Validation!$B$3,Lists!$B$4:$B$26,0))</f>
        <v>YKY</v>
      </c>
      <c r="B44" t="str">
        <f>INDEX(Lists!$C$4:$C$26,MATCH(Validation!$B$3,Lists!$B$4:$B$26,0))&amp;"_AIM16"</f>
        <v>YKY_AIM16</v>
      </c>
      <c r="C44" t="s">
        <v>2388</v>
      </c>
      <c r="D44" t="s">
        <v>2312</v>
      </c>
      <c r="E44" t="s">
        <v>766</v>
      </c>
      <c r="F44" t="s">
        <v>9033</v>
      </c>
      <c r="G44" s="1496" t="str">
        <f>IF('3C'!D20="","##BLANK",'3C'!D20)</f>
        <v>##BLANK</v>
      </c>
    </row>
    <row r="45" spans="1:7">
      <c r="A45" s="1493" t="str">
        <f>INDEX(Lists!$C$4:$C$26,MATCH(Validation!$B$3,Lists!$B$4:$B$26,0))</f>
        <v>YKY</v>
      </c>
      <c r="B45" t="str">
        <f>INDEX(Lists!$C$4:$C$26,MATCH(Validation!$B$3,Lists!$B$4:$B$26,0))&amp;"_AIM17"</f>
        <v>YKY_AIM17</v>
      </c>
      <c r="C45" t="s">
        <v>2388</v>
      </c>
      <c r="D45" t="s">
        <v>2312</v>
      </c>
      <c r="E45" t="s">
        <v>766</v>
      </c>
      <c r="F45" t="s">
        <v>9033</v>
      </c>
      <c r="G45" s="1496" t="str">
        <f>IF('3C'!D21="","##BLANK",'3C'!D21)</f>
        <v>##BLANK</v>
      </c>
    </row>
    <row r="46" spans="1:7">
      <c r="A46" s="1493" t="str">
        <f>INDEX(Lists!$C$4:$C$26,MATCH(Validation!$B$3,Lists!$B$4:$B$26,0))</f>
        <v>YKY</v>
      </c>
      <c r="B46" t="str">
        <f>INDEX(Lists!$C$4:$C$26,MATCH(Validation!$B$3,Lists!$B$4:$B$26,0))&amp;"_AIM18"</f>
        <v>YKY_AIM18</v>
      </c>
      <c r="C46" t="s">
        <v>2388</v>
      </c>
      <c r="D46" t="s">
        <v>2312</v>
      </c>
      <c r="E46" t="s">
        <v>766</v>
      </c>
      <c r="F46" t="s">
        <v>9033</v>
      </c>
      <c r="G46" s="1496" t="str">
        <f>IF('3C'!D22="","##BLANK",'3C'!D22)</f>
        <v>##BLANK</v>
      </c>
    </row>
    <row r="47" spans="1:7">
      <c r="A47" s="1493" t="str">
        <f>INDEX(Lists!$C$4:$C$26,MATCH(Validation!$B$3,Lists!$B$4:$B$26,0))</f>
        <v>YKY</v>
      </c>
      <c r="B47" t="str">
        <f>INDEX(Lists!$C$4:$C$26,MATCH(Validation!$B$3,Lists!$B$4:$B$26,0))&amp;"_AIM19"</f>
        <v>YKY_AIM19</v>
      </c>
      <c r="C47" t="s">
        <v>2388</v>
      </c>
      <c r="D47" t="s">
        <v>2312</v>
      </c>
      <c r="E47" t="s">
        <v>766</v>
      </c>
      <c r="F47" t="s">
        <v>9033</v>
      </c>
      <c r="G47" s="1496" t="str">
        <f>IF('3C'!D23="","##BLANK",'3C'!D23)</f>
        <v>##BLANK</v>
      </c>
    </row>
    <row r="48" spans="1:7">
      <c r="A48" s="1493" t="str">
        <f>INDEX(Lists!$C$4:$C$26,MATCH(Validation!$B$3,Lists!$B$4:$B$26,0))</f>
        <v>YKY</v>
      </c>
      <c r="B48" t="str">
        <f>INDEX(Lists!$C$4:$C$26,MATCH(Validation!$B$3,Lists!$B$4:$B$26,0))&amp;"_AIM20"</f>
        <v>YKY_AIM20</v>
      </c>
      <c r="C48" t="s">
        <v>2388</v>
      </c>
      <c r="D48" t="s">
        <v>2312</v>
      </c>
      <c r="E48" t="s">
        <v>766</v>
      </c>
      <c r="F48" t="s">
        <v>9033</v>
      </c>
      <c r="G48" s="1496" t="str">
        <f>IF('3C'!D24="","##BLANK",'3C'!D24)</f>
        <v>##BLANK</v>
      </c>
    </row>
    <row r="49" spans="1:7">
      <c r="A49" s="1493" t="str">
        <f>INDEX(Lists!$C$4:$C$26,MATCH(Validation!$B$3,Lists!$B$4:$B$26,0))</f>
        <v>YKY</v>
      </c>
      <c r="B49" t="str">
        <f>INDEX(Lists!$C$4:$C$26,MATCH(Validation!$B$3,Lists!$B$4:$B$26,0))&amp;"_AIM21"</f>
        <v>YKY_AIM21</v>
      </c>
      <c r="C49" t="s">
        <v>2388</v>
      </c>
      <c r="D49" t="s">
        <v>2312</v>
      </c>
      <c r="E49" t="s">
        <v>766</v>
      </c>
      <c r="F49" t="s">
        <v>9033</v>
      </c>
      <c r="G49" s="1496" t="str">
        <f>IF('3C'!D25="","##BLANK",'3C'!D25)</f>
        <v>##BLANK</v>
      </c>
    </row>
    <row r="50" spans="1:7">
      <c r="A50" s="1493" t="str">
        <f>INDEX(Lists!$C$4:$C$26,MATCH(Validation!$B$3,Lists!$B$4:$B$26,0))</f>
        <v>YKY</v>
      </c>
      <c r="B50" t="str">
        <f>INDEX(Lists!$C$4:$C$26,MATCH(Validation!$B$3,Lists!$B$4:$B$26,0))&amp;"_AIM22"</f>
        <v>YKY_AIM22</v>
      </c>
      <c r="C50" t="s">
        <v>2388</v>
      </c>
      <c r="D50" t="s">
        <v>2312</v>
      </c>
      <c r="E50" t="s">
        <v>766</v>
      </c>
      <c r="F50" t="s">
        <v>9033</v>
      </c>
      <c r="G50" s="1496" t="str">
        <f>IF('3C'!D26="","##BLANK",'3C'!D26)</f>
        <v>##BLANK</v>
      </c>
    </row>
    <row r="51" spans="1:7">
      <c r="A51" s="1493" t="str">
        <f>INDEX(Lists!$C$4:$C$26,MATCH(Validation!$B$3,Lists!$B$4:$B$26,0))</f>
        <v>YKY</v>
      </c>
      <c r="B51" t="str">
        <f>INDEX(Lists!$C$4:$C$26,MATCH(Validation!$B$3,Lists!$B$4:$B$26,0))&amp;"_AIM23"</f>
        <v>YKY_AIM23</v>
      </c>
      <c r="C51" t="s">
        <v>2388</v>
      </c>
      <c r="D51" t="s">
        <v>2312</v>
      </c>
      <c r="E51" t="s">
        <v>766</v>
      </c>
      <c r="F51" t="s">
        <v>9033</v>
      </c>
      <c r="G51" s="1496" t="str">
        <f>IF('3C'!D27="","##BLANK",'3C'!D27)</f>
        <v>##BLANK</v>
      </c>
    </row>
    <row r="52" spans="1:7">
      <c r="A52" s="1493" t="str">
        <f>INDEX(Lists!$C$4:$C$26,MATCH(Validation!$B$3,Lists!$B$4:$B$26,0))</f>
        <v>YKY</v>
      </c>
      <c r="B52" t="str">
        <f>INDEX(Lists!$C$4:$C$26,MATCH(Validation!$B$3,Lists!$B$4:$B$26,0))&amp;"_AIM24"</f>
        <v>YKY_AIM24</v>
      </c>
      <c r="C52" t="s">
        <v>2388</v>
      </c>
      <c r="D52" t="s">
        <v>2312</v>
      </c>
      <c r="E52" t="s">
        <v>766</v>
      </c>
      <c r="F52" t="s">
        <v>9033</v>
      </c>
      <c r="G52" s="1496" t="str">
        <f>IF('3C'!D28="","##BLANK",'3C'!D28)</f>
        <v>##BLANK</v>
      </c>
    </row>
    <row r="53" spans="1:7" ht="15" thickBot="1">
      <c r="A53" s="1494" t="str">
        <f>INDEX(Lists!$C$4:$C$26,MATCH(Validation!$B$3,Lists!$B$4:$B$26,0))</f>
        <v>YKY</v>
      </c>
      <c r="B53" s="1495" t="str">
        <f>INDEX(Lists!$C$4:$C$26,MATCH(Validation!$B$3,Lists!$B$4:$B$26,0))&amp;"_AIM25"</f>
        <v>YKY_AIM25</v>
      </c>
      <c r="C53" s="1495" t="s">
        <v>2388</v>
      </c>
      <c r="D53" s="1495" t="s">
        <v>2312</v>
      </c>
      <c r="E53" t="s">
        <v>766</v>
      </c>
      <c r="F53" s="1495" t="s">
        <v>9033</v>
      </c>
      <c r="G53" s="1496" t="str">
        <f>IF('3C'!D29="","##BLANK",'3C'!D29)</f>
        <v>##BLANK</v>
      </c>
    </row>
    <row r="54" spans="1:7">
      <c r="A54" s="1491" t="str">
        <f>INDEX(Lists!$C$4:$C$26,MATCH(Validation!$B$3,Lists!$B$4:$B$26,0))</f>
        <v>YKY</v>
      </c>
      <c r="B54" s="1492" t="str">
        <f>INDEX(Lists!$C$4:$C$26,MATCH(Validation!$B$3,Lists!$B$4:$B$26,0))&amp;"_AIM01"</f>
        <v>YKY_AIM01</v>
      </c>
      <c r="C54" s="1492" t="s">
        <v>2389</v>
      </c>
      <c r="D54" s="1492" t="s">
        <v>9036</v>
      </c>
      <c r="E54" s="1492" t="s">
        <v>3456</v>
      </c>
      <c r="F54" s="1492" t="s">
        <v>9033</v>
      </c>
      <c r="G54" s="1497">
        <f>IF('3C'!E5="","##BLANK",'3C'!E5)</f>
        <v>0</v>
      </c>
    </row>
    <row r="55" spans="1:7">
      <c r="A55" s="1493" t="str">
        <f>INDEX(Lists!$C$4:$C$26,MATCH(Validation!$B$3,Lists!$B$4:$B$26,0))</f>
        <v>YKY</v>
      </c>
      <c r="B55" t="str">
        <f>INDEX(Lists!$C$4:$C$26,MATCH(Validation!$B$3,Lists!$B$4:$B$26,0))&amp;"_AIM02"</f>
        <v>YKY_AIM02</v>
      </c>
      <c r="C55" t="s">
        <v>2389</v>
      </c>
      <c r="D55" t="s">
        <v>9036</v>
      </c>
      <c r="E55" t="s">
        <v>3456</v>
      </c>
      <c r="F55" t="s">
        <v>9033</v>
      </c>
      <c r="G55" s="1496" t="str">
        <f>IF('3C'!E6="","##BLANK",'3C'!E6)</f>
        <v>##BLANK</v>
      </c>
    </row>
    <row r="56" spans="1:7">
      <c r="A56" s="1493" t="str">
        <f>INDEX(Lists!$C$4:$C$26,MATCH(Validation!$B$3,Lists!$B$4:$B$26,0))</f>
        <v>YKY</v>
      </c>
      <c r="B56" t="str">
        <f>INDEX(Lists!$C$4:$C$26,MATCH(Validation!$B$3,Lists!$B$4:$B$26,0))&amp;"_AIM03"</f>
        <v>YKY_AIM03</v>
      </c>
      <c r="C56" t="s">
        <v>2389</v>
      </c>
      <c r="D56" t="s">
        <v>9036</v>
      </c>
      <c r="E56" t="s">
        <v>3456</v>
      </c>
      <c r="F56" t="s">
        <v>9033</v>
      </c>
      <c r="G56" s="1496" t="str">
        <f>IF('3C'!E7="","##BLANK",'3C'!E7)</f>
        <v>##BLANK</v>
      </c>
    </row>
    <row r="57" spans="1:7">
      <c r="A57" s="1493" t="str">
        <f>INDEX(Lists!$C$4:$C$26,MATCH(Validation!$B$3,Lists!$B$4:$B$26,0))</f>
        <v>YKY</v>
      </c>
      <c r="B57" t="str">
        <f>INDEX(Lists!$C$4:$C$26,MATCH(Validation!$B$3,Lists!$B$4:$B$26,0))&amp;"_AIM04"</f>
        <v>YKY_AIM04</v>
      </c>
      <c r="C57" t="s">
        <v>2389</v>
      </c>
      <c r="D57" t="s">
        <v>9036</v>
      </c>
      <c r="E57" t="s">
        <v>3456</v>
      </c>
      <c r="F57" t="s">
        <v>9033</v>
      </c>
      <c r="G57" s="1496" t="str">
        <f>IF('3C'!E8="","##BLANK",'3C'!E8)</f>
        <v>##BLANK</v>
      </c>
    </row>
    <row r="58" spans="1:7">
      <c r="A58" s="1493" t="str">
        <f>INDEX(Lists!$C$4:$C$26,MATCH(Validation!$B$3,Lists!$B$4:$B$26,0))</f>
        <v>YKY</v>
      </c>
      <c r="B58" t="str">
        <f>INDEX(Lists!$C$4:$C$26,MATCH(Validation!$B$3,Lists!$B$4:$B$26,0))&amp;"_AIM05"</f>
        <v>YKY_AIM05</v>
      </c>
      <c r="C58" t="s">
        <v>2389</v>
      </c>
      <c r="D58" t="s">
        <v>9036</v>
      </c>
      <c r="E58" t="s">
        <v>3456</v>
      </c>
      <c r="F58" t="s">
        <v>9033</v>
      </c>
      <c r="G58" s="1496" t="str">
        <f>IF('3C'!E9="","##BLANK",'3C'!E9)</f>
        <v>##BLANK</v>
      </c>
    </row>
    <row r="59" spans="1:7">
      <c r="A59" s="1493" t="str">
        <f>INDEX(Lists!$C$4:$C$26,MATCH(Validation!$B$3,Lists!$B$4:$B$26,0))</f>
        <v>YKY</v>
      </c>
      <c r="B59" t="str">
        <f>INDEX(Lists!$C$4:$C$26,MATCH(Validation!$B$3,Lists!$B$4:$B$26,0))&amp;"_AIM06"</f>
        <v>YKY_AIM06</v>
      </c>
      <c r="C59" t="s">
        <v>2389</v>
      </c>
      <c r="D59" t="s">
        <v>9036</v>
      </c>
      <c r="E59" t="s">
        <v>3456</v>
      </c>
      <c r="F59" t="s">
        <v>9033</v>
      </c>
      <c r="G59" s="1496" t="str">
        <f>IF('3C'!E10="","##BLANK",'3C'!E10)</f>
        <v>##BLANK</v>
      </c>
    </row>
    <row r="60" spans="1:7">
      <c r="A60" s="1493" t="str">
        <f>INDEX(Lists!$C$4:$C$26,MATCH(Validation!$B$3,Lists!$B$4:$B$26,0))</f>
        <v>YKY</v>
      </c>
      <c r="B60" t="str">
        <f>INDEX(Lists!$C$4:$C$26,MATCH(Validation!$B$3,Lists!$B$4:$B$26,0))&amp;"_AIM07"</f>
        <v>YKY_AIM07</v>
      </c>
      <c r="C60" t="s">
        <v>2389</v>
      </c>
      <c r="D60" t="s">
        <v>9036</v>
      </c>
      <c r="E60" t="s">
        <v>3456</v>
      </c>
      <c r="F60" t="s">
        <v>9033</v>
      </c>
      <c r="G60" s="1496" t="str">
        <f>IF('3C'!E11="","##BLANK",'3C'!E11)</f>
        <v>##BLANK</v>
      </c>
    </row>
    <row r="61" spans="1:7">
      <c r="A61" s="1493" t="str">
        <f>INDEX(Lists!$C$4:$C$26,MATCH(Validation!$B$3,Lists!$B$4:$B$26,0))</f>
        <v>YKY</v>
      </c>
      <c r="B61" t="str">
        <f>INDEX(Lists!$C$4:$C$26,MATCH(Validation!$B$3,Lists!$B$4:$B$26,0))&amp;"_AIM08"</f>
        <v>YKY_AIM08</v>
      </c>
      <c r="C61" t="s">
        <v>2389</v>
      </c>
      <c r="D61" t="s">
        <v>9036</v>
      </c>
      <c r="E61" t="s">
        <v>3456</v>
      </c>
      <c r="F61" t="s">
        <v>9033</v>
      </c>
      <c r="G61" s="1496" t="str">
        <f>IF('3C'!E12="","##BLANK",'3C'!E12)</f>
        <v>##BLANK</v>
      </c>
    </row>
    <row r="62" spans="1:7">
      <c r="A62" s="1493" t="str">
        <f>INDEX(Lists!$C$4:$C$26,MATCH(Validation!$B$3,Lists!$B$4:$B$26,0))</f>
        <v>YKY</v>
      </c>
      <c r="B62" t="str">
        <f>INDEX(Lists!$C$4:$C$26,MATCH(Validation!$B$3,Lists!$B$4:$B$26,0))&amp;"_AIM09"</f>
        <v>YKY_AIM09</v>
      </c>
      <c r="C62" t="s">
        <v>2389</v>
      </c>
      <c r="D62" t="s">
        <v>9036</v>
      </c>
      <c r="E62" t="s">
        <v>3456</v>
      </c>
      <c r="F62" t="s">
        <v>9033</v>
      </c>
      <c r="G62" s="1496" t="str">
        <f>IF('3C'!E13="","##BLANK",'3C'!E13)</f>
        <v>##BLANK</v>
      </c>
    </row>
    <row r="63" spans="1:7">
      <c r="A63" s="1493" t="str">
        <f>INDEX(Lists!$C$4:$C$26,MATCH(Validation!$B$3,Lists!$B$4:$B$26,0))</f>
        <v>YKY</v>
      </c>
      <c r="B63" t="str">
        <f>INDEX(Lists!$C$4:$C$26,MATCH(Validation!$B$3,Lists!$B$4:$B$26,0))&amp;"_AIM10"</f>
        <v>YKY_AIM10</v>
      </c>
      <c r="C63" t="s">
        <v>2389</v>
      </c>
      <c r="D63" t="s">
        <v>9036</v>
      </c>
      <c r="E63" t="s">
        <v>3456</v>
      </c>
      <c r="F63" t="s">
        <v>9033</v>
      </c>
      <c r="G63" s="1496" t="str">
        <f>IF('3C'!E14="","##BLANK",'3C'!E14)</f>
        <v>##BLANK</v>
      </c>
    </row>
    <row r="64" spans="1:7">
      <c r="A64" s="1493" t="str">
        <f>INDEX(Lists!$C$4:$C$26,MATCH(Validation!$B$3,Lists!$B$4:$B$26,0))</f>
        <v>YKY</v>
      </c>
      <c r="B64" t="str">
        <f>INDEX(Lists!$C$4:$C$26,MATCH(Validation!$B$3,Lists!$B$4:$B$26,0))&amp;"_AIM11"</f>
        <v>YKY_AIM11</v>
      </c>
      <c r="C64" t="s">
        <v>2389</v>
      </c>
      <c r="D64" t="s">
        <v>9036</v>
      </c>
      <c r="E64" t="s">
        <v>3456</v>
      </c>
      <c r="F64" t="s">
        <v>9033</v>
      </c>
      <c r="G64" s="1496" t="str">
        <f>IF('3C'!E15="","##BLANK",'3C'!E15)</f>
        <v>##BLANK</v>
      </c>
    </row>
    <row r="65" spans="1:7">
      <c r="A65" s="1493" t="str">
        <f>INDEX(Lists!$C$4:$C$26,MATCH(Validation!$B$3,Lists!$B$4:$B$26,0))</f>
        <v>YKY</v>
      </c>
      <c r="B65" t="str">
        <f>INDEX(Lists!$C$4:$C$26,MATCH(Validation!$B$3,Lists!$B$4:$B$26,0))&amp;"_AIM12"</f>
        <v>YKY_AIM12</v>
      </c>
      <c r="C65" t="s">
        <v>2389</v>
      </c>
      <c r="D65" t="s">
        <v>9036</v>
      </c>
      <c r="E65" t="s">
        <v>3456</v>
      </c>
      <c r="F65" t="s">
        <v>9033</v>
      </c>
      <c r="G65" s="1496" t="str">
        <f>IF('3C'!E16="","##BLANK",'3C'!E16)</f>
        <v>##BLANK</v>
      </c>
    </row>
    <row r="66" spans="1:7">
      <c r="A66" s="1493" t="str">
        <f>INDEX(Lists!$C$4:$C$26,MATCH(Validation!$B$3,Lists!$B$4:$B$26,0))</f>
        <v>YKY</v>
      </c>
      <c r="B66" t="str">
        <f>INDEX(Lists!$C$4:$C$26,MATCH(Validation!$B$3,Lists!$B$4:$B$26,0))&amp;"_AIM13"</f>
        <v>YKY_AIM13</v>
      </c>
      <c r="C66" t="s">
        <v>2389</v>
      </c>
      <c r="D66" t="s">
        <v>9036</v>
      </c>
      <c r="E66" t="s">
        <v>3456</v>
      </c>
      <c r="F66" t="s">
        <v>9033</v>
      </c>
      <c r="G66" s="1496" t="str">
        <f>IF('3C'!E17="","##BLANK",'3C'!E17)</f>
        <v>##BLANK</v>
      </c>
    </row>
    <row r="67" spans="1:7">
      <c r="A67" s="1493" t="str">
        <f>INDEX(Lists!$C$4:$C$26,MATCH(Validation!$B$3,Lists!$B$4:$B$26,0))</f>
        <v>YKY</v>
      </c>
      <c r="B67" t="str">
        <f>INDEX(Lists!$C$4:$C$26,MATCH(Validation!$B$3,Lists!$B$4:$B$26,0))&amp;"_AIM14"</f>
        <v>YKY_AIM14</v>
      </c>
      <c r="C67" t="s">
        <v>2389</v>
      </c>
      <c r="D67" t="s">
        <v>9036</v>
      </c>
      <c r="E67" t="s">
        <v>3456</v>
      </c>
      <c r="F67" t="s">
        <v>9033</v>
      </c>
      <c r="G67" s="1496" t="str">
        <f>IF('3C'!E18="","##BLANK",'3C'!E18)</f>
        <v>##BLANK</v>
      </c>
    </row>
    <row r="68" spans="1:7">
      <c r="A68" s="1493" t="str">
        <f>INDEX(Lists!$C$4:$C$26,MATCH(Validation!$B$3,Lists!$B$4:$B$26,0))</f>
        <v>YKY</v>
      </c>
      <c r="B68" t="str">
        <f>INDEX(Lists!$C$4:$C$26,MATCH(Validation!$B$3,Lists!$B$4:$B$26,0))&amp;"_AIM15"</f>
        <v>YKY_AIM15</v>
      </c>
      <c r="C68" t="s">
        <v>2389</v>
      </c>
      <c r="D68" t="s">
        <v>9036</v>
      </c>
      <c r="E68" t="s">
        <v>3456</v>
      </c>
      <c r="F68" t="s">
        <v>9033</v>
      </c>
      <c r="G68" s="1496" t="str">
        <f>IF('3C'!E19="","##BLANK",'3C'!E19)</f>
        <v>##BLANK</v>
      </c>
    </row>
    <row r="69" spans="1:7">
      <c r="A69" s="1493" t="str">
        <f>INDEX(Lists!$C$4:$C$26,MATCH(Validation!$B$3,Lists!$B$4:$B$26,0))</f>
        <v>YKY</v>
      </c>
      <c r="B69" t="str">
        <f>INDEX(Lists!$C$4:$C$26,MATCH(Validation!$B$3,Lists!$B$4:$B$26,0))&amp;"_AIM16"</f>
        <v>YKY_AIM16</v>
      </c>
      <c r="C69" t="s">
        <v>2389</v>
      </c>
      <c r="D69" t="s">
        <v>9036</v>
      </c>
      <c r="E69" t="s">
        <v>3456</v>
      </c>
      <c r="F69" t="s">
        <v>9033</v>
      </c>
      <c r="G69" s="1496" t="str">
        <f>IF('3C'!E20="","##BLANK",'3C'!E20)</f>
        <v>##BLANK</v>
      </c>
    </row>
    <row r="70" spans="1:7">
      <c r="A70" s="1493" t="str">
        <f>INDEX(Lists!$C$4:$C$26,MATCH(Validation!$B$3,Lists!$B$4:$B$26,0))</f>
        <v>YKY</v>
      </c>
      <c r="B70" t="str">
        <f>INDEX(Lists!$C$4:$C$26,MATCH(Validation!$B$3,Lists!$B$4:$B$26,0))&amp;"_AIM17"</f>
        <v>YKY_AIM17</v>
      </c>
      <c r="C70" t="s">
        <v>2389</v>
      </c>
      <c r="D70" t="s">
        <v>9036</v>
      </c>
      <c r="E70" t="s">
        <v>3456</v>
      </c>
      <c r="F70" t="s">
        <v>9033</v>
      </c>
      <c r="G70" s="1496" t="str">
        <f>IF('3C'!E21="","##BLANK",'3C'!E21)</f>
        <v>##BLANK</v>
      </c>
    </row>
    <row r="71" spans="1:7">
      <c r="A71" s="1493" t="str">
        <f>INDEX(Lists!$C$4:$C$26,MATCH(Validation!$B$3,Lists!$B$4:$B$26,0))</f>
        <v>YKY</v>
      </c>
      <c r="B71" t="str">
        <f>INDEX(Lists!$C$4:$C$26,MATCH(Validation!$B$3,Lists!$B$4:$B$26,0))&amp;"_AIM18"</f>
        <v>YKY_AIM18</v>
      </c>
      <c r="C71" t="s">
        <v>2389</v>
      </c>
      <c r="D71" t="s">
        <v>9036</v>
      </c>
      <c r="E71" t="s">
        <v>3456</v>
      </c>
      <c r="F71" t="s">
        <v>9033</v>
      </c>
      <c r="G71" s="1496" t="str">
        <f>IF('3C'!E22="","##BLANK",'3C'!E22)</f>
        <v>##BLANK</v>
      </c>
    </row>
    <row r="72" spans="1:7">
      <c r="A72" s="1493" t="str">
        <f>INDEX(Lists!$C$4:$C$26,MATCH(Validation!$B$3,Lists!$B$4:$B$26,0))</f>
        <v>YKY</v>
      </c>
      <c r="B72" t="str">
        <f>INDEX(Lists!$C$4:$C$26,MATCH(Validation!$B$3,Lists!$B$4:$B$26,0))&amp;"_AIM19"</f>
        <v>YKY_AIM19</v>
      </c>
      <c r="C72" t="s">
        <v>2389</v>
      </c>
      <c r="D72" t="s">
        <v>9036</v>
      </c>
      <c r="E72" t="s">
        <v>3456</v>
      </c>
      <c r="F72" t="s">
        <v>9033</v>
      </c>
      <c r="G72" s="1496" t="str">
        <f>IF('3C'!E23="","##BLANK",'3C'!E23)</f>
        <v>##BLANK</v>
      </c>
    </row>
    <row r="73" spans="1:7">
      <c r="A73" s="1493" t="str">
        <f>INDEX(Lists!$C$4:$C$26,MATCH(Validation!$B$3,Lists!$B$4:$B$26,0))</f>
        <v>YKY</v>
      </c>
      <c r="B73" t="str">
        <f>INDEX(Lists!$C$4:$C$26,MATCH(Validation!$B$3,Lists!$B$4:$B$26,0))&amp;"_AIM20"</f>
        <v>YKY_AIM20</v>
      </c>
      <c r="C73" t="s">
        <v>2389</v>
      </c>
      <c r="D73" t="s">
        <v>9036</v>
      </c>
      <c r="E73" t="s">
        <v>3456</v>
      </c>
      <c r="F73" t="s">
        <v>9033</v>
      </c>
      <c r="G73" s="1496" t="str">
        <f>IF('3C'!E24="","##BLANK",'3C'!E24)</f>
        <v>##BLANK</v>
      </c>
    </row>
    <row r="74" spans="1:7">
      <c r="A74" s="1493" t="str">
        <f>INDEX(Lists!$C$4:$C$26,MATCH(Validation!$B$3,Lists!$B$4:$B$26,0))</f>
        <v>YKY</v>
      </c>
      <c r="B74" t="str">
        <f>INDEX(Lists!$C$4:$C$26,MATCH(Validation!$B$3,Lists!$B$4:$B$26,0))&amp;"_AIM21"</f>
        <v>YKY_AIM21</v>
      </c>
      <c r="C74" t="s">
        <v>2389</v>
      </c>
      <c r="D74" t="s">
        <v>9036</v>
      </c>
      <c r="E74" t="s">
        <v>3456</v>
      </c>
      <c r="F74" t="s">
        <v>9033</v>
      </c>
      <c r="G74" s="1496" t="str">
        <f>IF('3C'!E25="","##BLANK",'3C'!E25)</f>
        <v>##BLANK</v>
      </c>
    </row>
    <row r="75" spans="1:7">
      <c r="A75" s="1493" t="str">
        <f>INDEX(Lists!$C$4:$C$26,MATCH(Validation!$B$3,Lists!$B$4:$B$26,0))</f>
        <v>YKY</v>
      </c>
      <c r="B75" t="str">
        <f>INDEX(Lists!$C$4:$C$26,MATCH(Validation!$B$3,Lists!$B$4:$B$26,0))&amp;"_AIM22"</f>
        <v>YKY_AIM22</v>
      </c>
      <c r="C75" t="s">
        <v>2389</v>
      </c>
      <c r="D75" t="s">
        <v>9036</v>
      </c>
      <c r="E75" t="s">
        <v>3456</v>
      </c>
      <c r="F75" t="s">
        <v>9033</v>
      </c>
      <c r="G75" s="1496" t="str">
        <f>IF('3C'!E26="","##BLANK",'3C'!E26)</f>
        <v>##BLANK</v>
      </c>
    </row>
    <row r="76" spans="1:7">
      <c r="A76" s="1493" t="str">
        <f>INDEX(Lists!$C$4:$C$26,MATCH(Validation!$B$3,Lists!$B$4:$B$26,0))</f>
        <v>YKY</v>
      </c>
      <c r="B76" t="str">
        <f>INDEX(Lists!$C$4:$C$26,MATCH(Validation!$B$3,Lists!$B$4:$B$26,0))&amp;"_AIM23"</f>
        <v>YKY_AIM23</v>
      </c>
      <c r="C76" t="s">
        <v>2389</v>
      </c>
      <c r="D76" t="s">
        <v>9036</v>
      </c>
      <c r="E76" t="s">
        <v>3456</v>
      </c>
      <c r="F76" t="s">
        <v>9033</v>
      </c>
      <c r="G76" s="1496" t="str">
        <f>IF('3C'!E27="","##BLANK",'3C'!E27)</f>
        <v>##BLANK</v>
      </c>
    </row>
    <row r="77" spans="1:7">
      <c r="A77" s="1493" t="str">
        <f>INDEX(Lists!$C$4:$C$26,MATCH(Validation!$B$3,Lists!$B$4:$B$26,0))</f>
        <v>YKY</v>
      </c>
      <c r="B77" t="str">
        <f>INDEX(Lists!$C$4:$C$26,MATCH(Validation!$B$3,Lists!$B$4:$B$26,0))&amp;"_AIM24"</f>
        <v>YKY_AIM24</v>
      </c>
      <c r="C77" t="s">
        <v>2389</v>
      </c>
      <c r="D77" t="s">
        <v>9036</v>
      </c>
      <c r="E77" t="s">
        <v>3456</v>
      </c>
      <c r="F77" t="s">
        <v>9033</v>
      </c>
      <c r="G77" s="1496" t="str">
        <f>IF('3C'!E28="","##BLANK",'3C'!E28)</f>
        <v>##BLANK</v>
      </c>
    </row>
    <row r="78" spans="1:7" ht="15" thickBot="1">
      <c r="A78" s="1494" t="str">
        <f>INDEX(Lists!$C$4:$C$26,MATCH(Validation!$B$3,Lists!$B$4:$B$26,0))</f>
        <v>YKY</v>
      </c>
      <c r="B78" s="1495" t="str">
        <f>INDEX(Lists!$C$4:$C$26,MATCH(Validation!$B$3,Lists!$B$4:$B$26,0))&amp;"_AIM25"</f>
        <v>YKY_AIM25</v>
      </c>
      <c r="C78" s="1495" t="s">
        <v>2389</v>
      </c>
      <c r="D78" s="1495" t="s">
        <v>9036</v>
      </c>
      <c r="E78" s="1495" t="s">
        <v>3456</v>
      </c>
      <c r="F78" s="1495" t="s">
        <v>9033</v>
      </c>
      <c r="G78" s="1498" t="str">
        <f>IF('3C'!E29="","##BLANK",'3C'!E29)</f>
        <v>##BLANK</v>
      </c>
    </row>
    <row r="79" spans="1:7">
      <c r="A79" s="1491" t="str">
        <f>INDEX(Lists!$C$4:$C$26,MATCH(Validation!$B$3,Lists!$B$4:$B$26,0))</f>
        <v>YKY</v>
      </c>
      <c r="B79" s="1492" t="str">
        <f>INDEX(Lists!$C$4:$C$26,MATCH(Validation!$B$3,Lists!$B$4:$B$26,0))&amp;"_AIM01"</f>
        <v>YKY_AIM01</v>
      </c>
      <c r="C79" s="1492" t="s">
        <v>2390</v>
      </c>
      <c r="D79" s="1492" t="s">
        <v>9037</v>
      </c>
      <c r="E79" s="1492" t="s">
        <v>766</v>
      </c>
      <c r="F79" s="1492" t="s">
        <v>9033</v>
      </c>
      <c r="G79" s="1497">
        <f>IF('3C'!F5="","##BLANK",'3C'!F5)</f>
        <v>0</v>
      </c>
    </row>
    <row r="80" spans="1:7">
      <c r="A80" s="1493" t="str">
        <f>INDEX(Lists!$C$4:$C$26,MATCH(Validation!$B$3,Lists!$B$4:$B$26,0))</f>
        <v>YKY</v>
      </c>
      <c r="B80" t="str">
        <f>INDEX(Lists!$C$4:$C$26,MATCH(Validation!$B$3,Lists!$B$4:$B$26,0))&amp;"_AIM02"</f>
        <v>YKY_AIM02</v>
      </c>
      <c r="C80" t="s">
        <v>2390</v>
      </c>
      <c r="D80" t="s">
        <v>9037</v>
      </c>
      <c r="E80" t="s">
        <v>766</v>
      </c>
      <c r="F80" t="s">
        <v>9033</v>
      </c>
      <c r="G80" s="1496" t="str">
        <f>IF('3C'!F6="","##BLANK",'3C'!F6)</f>
        <v>##BLANK</v>
      </c>
    </row>
    <row r="81" spans="1:7">
      <c r="A81" s="1493" t="str">
        <f>INDEX(Lists!$C$4:$C$26,MATCH(Validation!$B$3,Lists!$B$4:$B$26,0))</f>
        <v>YKY</v>
      </c>
      <c r="B81" t="str">
        <f>INDEX(Lists!$C$4:$C$26,MATCH(Validation!$B$3,Lists!$B$4:$B$26,0))&amp;"_AIM03"</f>
        <v>YKY_AIM03</v>
      </c>
      <c r="C81" t="s">
        <v>2390</v>
      </c>
      <c r="D81" t="s">
        <v>9037</v>
      </c>
      <c r="E81" t="s">
        <v>766</v>
      </c>
      <c r="F81" t="s">
        <v>9033</v>
      </c>
      <c r="G81" s="1496" t="str">
        <f>IF('3C'!F7="","##BLANK",'3C'!F7)</f>
        <v>##BLANK</v>
      </c>
    </row>
    <row r="82" spans="1:7">
      <c r="A82" s="1493" t="str">
        <f>INDEX(Lists!$C$4:$C$26,MATCH(Validation!$B$3,Lists!$B$4:$B$26,0))</f>
        <v>YKY</v>
      </c>
      <c r="B82" t="str">
        <f>INDEX(Lists!$C$4:$C$26,MATCH(Validation!$B$3,Lists!$B$4:$B$26,0))&amp;"_AIM04"</f>
        <v>YKY_AIM04</v>
      </c>
      <c r="C82" t="s">
        <v>2390</v>
      </c>
      <c r="D82" t="s">
        <v>9037</v>
      </c>
      <c r="E82" t="s">
        <v>766</v>
      </c>
      <c r="F82" t="s">
        <v>9033</v>
      </c>
      <c r="G82" s="1496" t="str">
        <f>IF('3C'!F8="","##BLANK",'3C'!F8)</f>
        <v>##BLANK</v>
      </c>
    </row>
    <row r="83" spans="1:7">
      <c r="A83" s="1493" t="str">
        <f>INDEX(Lists!$C$4:$C$26,MATCH(Validation!$B$3,Lists!$B$4:$B$26,0))</f>
        <v>YKY</v>
      </c>
      <c r="B83" t="str">
        <f>INDEX(Lists!$C$4:$C$26,MATCH(Validation!$B$3,Lists!$B$4:$B$26,0))&amp;"_AIM05"</f>
        <v>YKY_AIM05</v>
      </c>
      <c r="C83" t="s">
        <v>2390</v>
      </c>
      <c r="D83" t="s">
        <v>9037</v>
      </c>
      <c r="E83" t="s">
        <v>766</v>
      </c>
      <c r="F83" t="s">
        <v>9033</v>
      </c>
      <c r="G83" s="1496" t="str">
        <f>IF('3C'!F9="","##BLANK",'3C'!F9)</f>
        <v>##BLANK</v>
      </c>
    </row>
    <row r="84" spans="1:7">
      <c r="A84" s="1493" t="str">
        <f>INDEX(Lists!$C$4:$C$26,MATCH(Validation!$B$3,Lists!$B$4:$B$26,0))</f>
        <v>YKY</v>
      </c>
      <c r="B84" t="str">
        <f>INDEX(Lists!$C$4:$C$26,MATCH(Validation!$B$3,Lists!$B$4:$B$26,0))&amp;"_AIM06"</f>
        <v>YKY_AIM06</v>
      </c>
      <c r="C84" t="s">
        <v>2390</v>
      </c>
      <c r="D84" t="s">
        <v>9037</v>
      </c>
      <c r="E84" t="s">
        <v>766</v>
      </c>
      <c r="F84" t="s">
        <v>9033</v>
      </c>
      <c r="G84" s="1496" t="str">
        <f>IF('3C'!F10="","##BLANK",'3C'!F10)</f>
        <v>##BLANK</v>
      </c>
    </row>
    <row r="85" spans="1:7">
      <c r="A85" s="1493" t="str">
        <f>INDEX(Lists!$C$4:$C$26,MATCH(Validation!$B$3,Lists!$B$4:$B$26,0))</f>
        <v>YKY</v>
      </c>
      <c r="B85" t="str">
        <f>INDEX(Lists!$C$4:$C$26,MATCH(Validation!$B$3,Lists!$B$4:$B$26,0))&amp;"_AIM07"</f>
        <v>YKY_AIM07</v>
      </c>
      <c r="C85" t="s">
        <v>2390</v>
      </c>
      <c r="D85" t="s">
        <v>9037</v>
      </c>
      <c r="E85" t="s">
        <v>766</v>
      </c>
      <c r="F85" t="s">
        <v>9033</v>
      </c>
      <c r="G85" s="1496" t="str">
        <f>IF('3C'!F11="","##BLANK",'3C'!F11)</f>
        <v>##BLANK</v>
      </c>
    </row>
    <row r="86" spans="1:7">
      <c r="A86" s="1493" t="str">
        <f>INDEX(Lists!$C$4:$C$26,MATCH(Validation!$B$3,Lists!$B$4:$B$26,0))</f>
        <v>YKY</v>
      </c>
      <c r="B86" t="str">
        <f>INDEX(Lists!$C$4:$C$26,MATCH(Validation!$B$3,Lists!$B$4:$B$26,0))&amp;"_AIM08"</f>
        <v>YKY_AIM08</v>
      </c>
      <c r="C86" t="s">
        <v>2390</v>
      </c>
      <c r="D86" t="s">
        <v>9037</v>
      </c>
      <c r="E86" t="s">
        <v>766</v>
      </c>
      <c r="F86" t="s">
        <v>9033</v>
      </c>
      <c r="G86" s="1496" t="str">
        <f>IF('3C'!F12="","##BLANK",'3C'!F12)</f>
        <v>##BLANK</v>
      </c>
    </row>
    <row r="87" spans="1:7">
      <c r="A87" s="1493" t="str">
        <f>INDEX(Lists!$C$4:$C$26,MATCH(Validation!$B$3,Lists!$B$4:$B$26,0))</f>
        <v>YKY</v>
      </c>
      <c r="B87" t="str">
        <f>INDEX(Lists!$C$4:$C$26,MATCH(Validation!$B$3,Lists!$B$4:$B$26,0))&amp;"_AIM09"</f>
        <v>YKY_AIM09</v>
      </c>
      <c r="C87" t="s">
        <v>2390</v>
      </c>
      <c r="D87" t="s">
        <v>9037</v>
      </c>
      <c r="E87" t="s">
        <v>766</v>
      </c>
      <c r="F87" t="s">
        <v>9033</v>
      </c>
      <c r="G87" s="1496" t="str">
        <f>IF('3C'!F13="","##BLANK",'3C'!F13)</f>
        <v>##BLANK</v>
      </c>
    </row>
    <row r="88" spans="1:7">
      <c r="A88" s="1493" t="str">
        <f>INDEX(Lists!$C$4:$C$26,MATCH(Validation!$B$3,Lists!$B$4:$B$26,0))</f>
        <v>YKY</v>
      </c>
      <c r="B88" t="str">
        <f>INDEX(Lists!$C$4:$C$26,MATCH(Validation!$B$3,Lists!$B$4:$B$26,0))&amp;"_AIM10"</f>
        <v>YKY_AIM10</v>
      </c>
      <c r="C88" t="s">
        <v>2390</v>
      </c>
      <c r="D88" t="s">
        <v>9037</v>
      </c>
      <c r="E88" t="s">
        <v>766</v>
      </c>
      <c r="F88" t="s">
        <v>9033</v>
      </c>
      <c r="G88" s="1496" t="str">
        <f>IF('3C'!F14="","##BLANK",'3C'!F14)</f>
        <v>##BLANK</v>
      </c>
    </row>
    <row r="89" spans="1:7">
      <c r="A89" s="1493" t="str">
        <f>INDEX(Lists!$C$4:$C$26,MATCH(Validation!$B$3,Lists!$B$4:$B$26,0))</f>
        <v>YKY</v>
      </c>
      <c r="B89" t="str">
        <f>INDEX(Lists!$C$4:$C$26,MATCH(Validation!$B$3,Lists!$B$4:$B$26,0))&amp;"_AIM11"</f>
        <v>YKY_AIM11</v>
      </c>
      <c r="C89" t="s">
        <v>2390</v>
      </c>
      <c r="D89" t="s">
        <v>9037</v>
      </c>
      <c r="E89" t="s">
        <v>766</v>
      </c>
      <c r="F89" t="s">
        <v>9033</v>
      </c>
      <c r="G89" s="1496" t="str">
        <f>IF('3C'!F15="","##BLANK",'3C'!F15)</f>
        <v>##BLANK</v>
      </c>
    </row>
    <row r="90" spans="1:7">
      <c r="A90" s="1493" t="str">
        <f>INDEX(Lists!$C$4:$C$26,MATCH(Validation!$B$3,Lists!$B$4:$B$26,0))</f>
        <v>YKY</v>
      </c>
      <c r="B90" t="str">
        <f>INDEX(Lists!$C$4:$C$26,MATCH(Validation!$B$3,Lists!$B$4:$B$26,0))&amp;"_AIM12"</f>
        <v>YKY_AIM12</v>
      </c>
      <c r="C90" t="s">
        <v>2390</v>
      </c>
      <c r="D90" t="s">
        <v>9037</v>
      </c>
      <c r="E90" t="s">
        <v>766</v>
      </c>
      <c r="F90" t="s">
        <v>9033</v>
      </c>
      <c r="G90" s="1496" t="str">
        <f>IF('3C'!F16="","##BLANK",'3C'!F16)</f>
        <v>##BLANK</v>
      </c>
    </row>
    <row r="91" spans="1:7">
      <c r="A91" s="1493" t="str">
        <f>INDEX(Lists!$C$4:$C$26,MATCH(Validation!$B$3,Lists!$B$4:$B$26,0))</f>
        <v>YKY</v>
      </c>
      <c r="B91" t="str">
        <f>INDEX(Lists!$C$4:$C$26,MATCH(Validation!$B$3,Lists!$B$4:$B$26,0))&amp;"_AIM13"</f>
        <v>YKY_AIM13</v>
      </c>
      <c r="C91" t="s">
        <v>2390</v>
      </c>
      <c r="D91" t="s">
        <v>9037</v>
      </c>
      <c r="E91" t="s">
        <v>766</v>
      </c>
      <c r="F91" t="s">
        <v>9033</v>
      </c>
      <c r="G91" s="1496" t="str">
        <f>IF('3C'!F17="","##BLANK",'3C'!F17)</f>
        <v>##BLANK</v>
      </c>
    </row>
    <row r="92" spans="1:7">
      <c r="A92" s="1493" t="str">
        <f>INDEX(Lists!$C$4:$C$26,MATCH(Validation!$B$3,Lists!$B$4:$B$26,0))</f>
        <v>YKY</v>
      </c>
      <c r="B92" t="str">
        <f>INDEX(Lists!$C$4:$C$26,MATCH(Validation!$B$3,Lists!$B$4:$B$26,0))&amp;"_AIM14"</f>
        <v>YKY_AIM14</v>
      </c>
      <c r="C92" t="s">
        <v>2390</v>
      </c>
      <c r="D92" t="s">
        <v>9037</v>
      </c>
      <c r="E92" t="s">
        <v>766</v>
      </c>
      <c r="F92" t="s">
        <v>9033</v>
      </c>
      <c r="G92" s="1496" t="str">
        <f>IF('3C'!F18="","##BLANK",'3C'!F18)</f>
        <v>##BLANK</v>
      </c>
    </row>
    <row r="93" spans="1:7">
      <c r="A93" s="1493" t="str">
        <f>INDEX(Lists!$C$4:$C$26,MATCH(Validation!$B$3,Lists!$B$4:$B$26,0))</f>
        <v>YKY</v>
      </c>
      <c r="B93" t="str">
        <f>INDEX(Lists!$C$4:$C$26,MATCH(Validation!$B$3,Lists!$B$4:$B$26,0))&amp;"_AIM15"</f>
        <v>YKY_AIM15</v>
      </c>
      <c r="C93" t="s">
        <v>2390</v>
      </c>
      <c r="D93" t="s">
        <v>9037</v>
      </c>
      <c r="E93" t="s">
        <v>766</v>
      </c>
      <c r="F93" t="s">
        <v>9033</v>
      </c>
      <c r="G93" s="1496" t="str">
        <f>IF('3C'!F19="","##BLANK",'3C'!F19)</f>
        <v>##BLANK</v>
      </c>
    </row>
    <row r="94" spans="1:7">
      <c r="A94" s="1493" t="str">
        <f>INDEX(Lists!$C$4:$C$26,MATCH(Validation!$B$3,Lists!$B$4:$B$26,0))</f>
        <v>YKY</v>
      </c>
      <c r="B94" t="str">
        <f>INDEX(Lists!$C$4:$C$26,MATCH(Validation!$B$3,Lists!$B$4:$B$26,0))&amp;"_AIM16"</f>
        <v>YKY_AIM16</v>
      </c>
      <c r="C94" t="s">
        <v>2390</v>
      </c>
      <c r="D94" t="s">
        <v>9037</v>
      </c>
      <c r="E94" t="s">
        <v>766</v>
      </c>
      <c r="F94" t="s">
        <v>9033</v>
      </c>
      <c r="G94" s="1496" t="str">
        <f>IF('3C'!F20="","##BLANK",'3C'!F20)</f>
        <v>##BLANK</v>
      </c>
    </row>
    <row r="95" spans="1:7">
      <c r="A95" s="1493" t="str">
        <f>INDEX(Lists!$C$4:$C$26,MATCH(Validation!$B$3,Lists!$B$4:$B$26,0))</f>
        <v>YKY</v>
      </c>
      <c r="B95" t="str">
        <f>INDEX(Lists!$C$4:$C$26,MATCH(Validation!$B$3,Lists!$B$4:$B$26,0))&amp;"_AIM17"</f>
        <v>YKY_AIM17</v>
      </c>
      <c r="C95" t="s">
        <v>2390</v>
      </c>
      <c r="D95" t="s">
        <v>9037</v>
      </c>
      <c r="E95" t="s">
        <v>766</v>
      </c>
      <c r="F95" t="s">
        <v>9033</v>
      </c>
      <c r="G95" s="1496" t="str">
        <f>IF('3C'!F21="","##BLANK",'3C'!F21)</f>
        <v>##BLANK</v>
      </c>
    </row>
    <row r="96" spans="1:7">
      <c r="A96" s="1493" t="str">
        <f>INDEX(Lists!$C$4:$C$26,MATCH(Validation!$B$3,Lists!$B$4:$B$26,0))</f>
        <v>YKY</v>
      </c>
      <c r="B96" t="str">
        <f>INDEX(Lists!$C$4:$C$26,MATCH(Validation!$B$3,Lists!$B$4:$B$26,0))&amp;"_AIM18"</f>
        <v>YKY_AIM18</v>
      </c>
      <c r="C96" t="s">
        <v>2390</v>
      </c>
      <c r="D96" t="s">
        <v>9037</v>
      </c>
      <c r="E96" t="s">
        <v>766</v>
      </c>
      <c r="F96" t="s">
        <v>9033</v>
      </c>
      <c r="G96" s="1496" t="str">
        <f>IF('3C'!F22="","##BLANK",'3C'!F22)</f>
        <v>##BLANK</v>
      </c>
    </row>
    <row r="97" spans="1:7">
      <c r="A97" s="1493" t="str">
        <f>INDEX(Lists!$C$4:$C$26,MATCH(Validation!$B$3,Lists!$B$4:$B$26,0))</f>
        <v>YKY</v>
      </c>
      <c r="B97" t="str">
        <f>INDEX(Lists!$C$4:$C$26,MATCH(Validation!$B$3,Lists!$B$4:$B$26,0))&amp;"_AIM19"</f>
        <v>YKY_AIM19</v>
      </c>
      <c r="C97" t="s">
        <v>2390</v>
      </c>
      <c r="D97" t="s">
        <v>9037</v>
      </c>
      <c r="E97" t="s">
        <v>766</v>
      </c>
      <c r="F97" t="s">
        <v>9033</v>
      </c>
      <c r="G97" s="1496" t="str">
        <f>IF('3C'!F23="","##BLANK",'3C'!F23)</f>
        <v>##BLANK</v>
      </c>
    </row>
    <row r="98" spans="1:7">
      <c r="A98" s="1493" t="str">
        <f>INDEX(Lists!$C$4:$C$26,MATCH(Validation!$B$3,Lists!$B$4:$B$26,0))</f>
        <v>YKY</v>
      </c>
      <c r="B98" t="str">
        <f>INDEX(Lists!$C$4:$C$26,MATCH(Validation!$B$3,Lists!$B$4:$B$26,0))&amp;"_AIM20"</f>
        <v>YKY_AIM20</v>
      </c>
      <c r="C98" t="s">
        <v>2390</v>
      </c>
      <c r="D98" t="s">
        <v>9037</v>
      </c>
      <c r="E98" t="s">
        <v>766</v>
      </c>
      <c r="F98" t="s">
        <v>9033</v>
      </c>
      <c r="G98" s="1496" t="str">
        <f>IF('3C'!F24="","##BLANK",'3C'!F24)</f>
        <v>##BLANK</v>
      </c>
    </row>
    <row r="99" spans="1:7">
      <c r="A99" s="1493" t="str">
        <f>INDEX(Lists!$C$4:$C$26,MATCH(Validation!$B$3,Lists!$B$4:$B$26,0))</f>
        <v>YKY</v>
      </c>
      <c r="B99" t="str">
        <f>INDEX(Lists!$C$4:$C$26,MATCH(Validation!$B$3,Lists!$B$4:$B$26,0))&amp;"_AIM21"</f>
        <v>YKY_AIM21</v>
      </c>
      <c r="C99" t="s">
        <v>2390</v>
      </c>
      <c r="D99" t="s">
        <v>9037</v>
      </c>
      <c r="E99" t="s">
        <v>766</v>
      </c>
      <c r="F99" t="s">
        <v>9033</v>
      </c>
      <c r="G99" s="1496" t="str">
        <f>IF('3C'!F25="","##BLANK",'3C'!F25)</f>
        <v>##BLANK</v>
      </c>
    </row>
    <row r="100" spans="1:7">
      <c r="A100" s="1493" t="str">
        <f>INDEX(Lists!$C$4:$C$26,MATCH(Validation!$B$3,Lists!$B$4:$B$26,0))</f>
        <v>YKY</v>
      </c>
      <c r="B100" t="str">
        <f>INDEX(Lists!$C$4:$C$26,MATCH(Validation!$B$3,Lists!$B$4:$B$26,0))&amp;"_AIM22"</f>
        <v>YKY_AIM22</v>
      </c>
      <c r="C100" t="s">
        <v>2390</v>
      </c>
      <c r="D100" t="s">
        <v>9037</v>
      </c>
      <c r="E100" t="s">
        <v>766</v>
      </c>
      <c r="F100" t="s">
        <v>9033</v>
      </c>
      <c r="G100" s="1496" t="str">
        <f>IF('3C'!F26="","##BLANK",'3C'!F26)</f>
        <v>##BLANK</v>
      </c>
    </row>
    <row r="101" spans="1:7">
      <c r="A101" s="1493" t="str">
        <f>INDEX(Lists!$C$4:$C$26,MATCH(Validation!$B$3,Lists!$B$4:$B$26,0))</f>
        <v>YKY</v>
      </c>
      <c r="B101" t="str">
        <f>INDEX(Lists!$C$4:$C$26,MATCH(Validation!$B$3,Lists!$B$4:$B$26,0))&amp;"_AIM23"</f>
        <v>YKY_AIM23</v>
      </c>
      <c r="C101" t="s">
        <v>2390</v>
      </c>
      <c r="D101" t="s">
        <v>9037</v>
      </c>
      <c r="E101" t="s">
        <v>766</v>
      </c>
      <c r="F101" t="s">
        <v>9033</v>
      </c>
      <c r="G101" s="1496" t="str">
        <f>IF('3C'!F27="","##BLANK",'3C'!F27)</f>
        <v>##BLANK</v>
      </c>
    </row>
    <row r="102" spans="1:7">
      <c r="A102" s="1493" t="str">
        <f>INDEX(Lists!$C$4:$C$26,MATCH(Validation!$B$3,Lists!$B$4:$B$26,0))</f>
        <v>YKY</v>
      </c>
      <c r="B102" t="str">
        <f>INDEX(Lists!$C$4:$C$26,MATCH(Validation!$B$3,Lists!$B$4:$B$26,0))&amp;"_AIM24"</f>
        <v>YKY_AIM24</v>
      </c>
      <c r="C102" t="s">
        <v>2390</v>
      </c>
      <c r="D102" t="s">
        <v>9037</v>
      </c>
      <c r="E102" t="s">
        <v>766</v>
      </c>
      <c r="F102" t="s">
        <v>9033</v>
      </c>
      <c r="G102" s="1496" t="str">
        <f>IF('3C'!F28="","##BLANK",'3C'!F28)</f>
        <v>##BLANK</v>
      </c>
    </row>
    <row r="103" spans="1:7" ht="15" thickBot="1">
      <c r="A103" s="1494" t="str">
        <f>INDEX(Lists!$C$4:$C$26,MATCH(Validation!$B$3,Lists!$B$4:$B$26,0))</f>
        <v>YKY</v>
      </c>
      <c r="B103" s="1495" t="str">
        <f>INDEX(Lists!$C$4:$C$26,MATCH(Validation!$B$3,Lists!$B$4:$B$26,0))&amp;"_AIM25"</f>
        <v>YKY_AIM25</v>
      </c>
      <c r="C103" s="1495" t="s">
        <v>2390</v>
      </c>
      <c r="D103" s="1495" t="s">
        <v>9037</v>
      </c>
      <c r="E103" s="1495" t="s">
        <v>766</v>
      </c>
      <c r="F103" s="1495" t="s">
        <v>9033</v>
      </c>
      <c r="G103" s="1498" t="str">
        <f>IF('3C'!F29="","##BLANK",'3C'!F29)</f>
        <v>##BLANK</v>
      </c>
    </row>
    <row r="104" spans="1:7">
      <c r="A104" s="1491" t="str">
        <f>INDEX(Lists!$C$4:$C$26,MATCH(Validation!$B$3,Lists!$B$4:$B$26,0))</f>
        <v>YKY</v>
      </c>
      <c r="B104" s="1492" t="str">
        <f>INDEX(Lists!$C$4:$C$26,MATCH(Validation!$B$3,Lists!$B$4:$B$26,0))&amp;"_AIM01"</f>
        <v>YKY_AIM01</v>
      </c>
      <c r="C104" s="1492" t="s">
        <v>2391</v>
      </c>
      <c r="D104" s="1492" t="s">
        <v>9038</v>
      </c>
      <c r="E104" s="1492" t="s">
        <v>3456</v>
      </c>
      <c r="F104" s="1492" t="s">
        <v>9033</v>
      </c>
      <c r="G104" s="1497">
        <f>IF('3C'!G5="","##BLANK",'3C'!G5)</f>
        <v>0</v>
      </c>
    </row>
    <row r="105" spans="1:7">
      <c r="A105" s="1493" t="str">
        <f>INDEX(Lists!$C$4:$C$26,MATCH(Validation!$B$3,Lists!$B$4:$B$26,0))</f>
        <v>YKY</v>
      </c>
      <c r="B105" t="str">
        <f>INDEX(Lists!$C$4:$C$26,MATCH(Validation!$B$3,Lists!$B$4:$B$26,0))&amp;"_AIM02"</f>
        <v>YKY_AIM02</v>
      </c>
      <c r="C105" t="s">
        <v>2391</v>
      </c>
      <c r="D105" t="s">
        <v>9038</v>
      </c>
      <c r="E105" t="s">
        <v>3456</v>
      </c>
      <c r="F105" t="s">
        <v>9033</v>
      </c>
      <c r="G105" s="1496" t="str">
        <f>IF('3C'!G6="","##BLANK",'3C'!G6)</f>
        <v>##BLANK</v>
      </c>
    </row>
    <row r="106" spans="1:7">
      <c r="A106" s="1493" t="str">
        <f>INDEX(Lists!$C$4:$C$26,MATCH(Validation!$B$3,Lists!$B$4:$B$26,0))</f>
        <v>YKY</v>
      </c>
      <c r="B106" t="str">
        <f>INDEX(Lists!$C$4:$C$26,MATCH(Validation!$B$3,Lists!$B$4:$B$26,0))&amp;"_AIM03"</f>
        <v>YKY_AIM03</v>
      </c>
      <c r="C106" t="s">
        <v>2391</v>
      </c>
      <c r="D106" t="s">
        <v>9038</v>
      </c>
      <c r="E106" t="s">
        <v>3456</v>
      </c>
      <c r="F106" t="s">
        <v>9033</v>
      </c>
      <c r="G106" s="1496" t="str">
        <f>IF('3C'!G7="","##BLANK",'3C'!G7)</f>
        <v>##BLANK</v>
      </c>
    </row>
    <row r="107" spans="1:7">
      <c r="A107" s="1493" t="str">
        <f>INDEX(Lists!$C$4:$C$26,MATCH(Validation!$B$3,Lists!$B$4:$B$26,0))</f>
        <v>YKY</v>
      </c>
      <c r="B107" t="str">
        <f>INDEX(Lists!$C$4:$C$26,MATCH(Validation!$B$3,Lists!$B$4:$B$26,0))&amp;"_AIM04"</f>
        <v>YKY_AIM04</v>
      </c>
      <c r="C107" t="s">
        <v>2391</v>
      </c>
      <c r="D107" t="s">
        <v>9038</v>
      </c>
      <c r="E107" t="s">
        <v>3456</v>
      </c>
      <c r="F107" t="s">
        <v>9033</v>
      </c>
      <c r="G107" s="1496" t="str">
        <f>IF('3C'!G8="","##BLANK",'3C'!G8)</f>
        <v>##BLANK</v>
      </c>
    </row>
    <row r="108" spans="1:7">
      <c r="A108" s="1493" t="str">
        <f>INDEX(Lists!$C$4:$C$26,MATCH(Validation!$B$3,Lists!$B$4:$B$26,0))</f>
        <v>YKY</v>
      </c>
      <c r="B108" t="str">
        <f>INDEX(Lists!$C$4:$C$26,MATCH(Validation!$B$3,Lists!$B$4:$B$26,0))&amp;"_AIM05"</f>
        <v>YKY_AIM05</v>
      </c>
      <c r="C108" t="s">
        <v>2391</v>
      </c>
      <c r="D108" t="s">
        <v>9038</v>
      </c>
      <c r="E108" t="s">
        <v>3456</v>
      </c>
      <c r="F108" t="s">
        <v>9033</v>
      </c>
      <c r="G108" s="1496" t="str">
        <f>IF('3C'!G9="","##BLANK",'3C'!G9)</f>
        <v>##BLANK</v>
      </c>
    </row>
    <row r="109" spans="1:7">
      <c r="A109" s="1493" t="str">
        <f>INDEX(Lists!$C$4:$C$26,MATCH(Validation!$B$3,Lists!$B$4:$B$26,0))</f>
        <v>YKY</v>
      </c>
      <c r="B109" t="str">
        <f>INDEX(Lists!$C$4:$C$26,MATCH(Validation!$B$3,Lists!$B$4:$B$26,0))&amp;"_AIM06"</f>
        <v>YKY_AIM06</v>
      </c>
      <c r="C109" t="s">
        <v>2391</v>
      </c>
      <c r="D109" t="s">
        <v>9038</v>
      </c>
      <c r="E109" t="s">
        <v>3456</v>
      </c>
      <c r="F109" t="s">
        <v>9033</v>
      </c>
      <c r="G109" s="1496" t="str">
        <f>IF('3C'!G10="","##BLANK",'3C'!G10)</f>
        <v>##BLANK</v>
      </c>
    </row>
    <row r="110" spans="1:7">
      <c r="A110" s="1493" t="str">
        <f>INDEX(Lists!$C$4:$C$26,MATCH(Validation!$B$3,Lists!$B$4:$B$26,0))</f>
        <v>YKY</v>
      </c>
      <c r="B110" t="str">
        <f>INDEX(Lists!$C$4:$C$26,MATCH(Validation!$B$3,Lists!$B$4:$B$26,0))&amp;"_AIM07"</f>
        <v>YKY_AIM07</v>
      </c>
      <c r="C110" t="s">
        <v>2391</v>
      </c>
      <c r="D110" t="s">
        <v>9038</v>
      </c>
      <c r="E110" t="s">
        <v>3456</v>
      </c>
      <c r="F110" t="s">
        <v>9033</v>
      </c>
      <c r="G110" s="1496" t="str">
        <f>IF('3C'!G11="","##BLANK",'3C'!G11)</f>
        <v>##BLANK</v>
      </c>
    </row>
    <row r="111" spans="1:7">
      <c r="A111" s="1493" t="str">
        <f>INDEX(Lists!$C$4:$C$26,MATCH(Validation!$B$3,Lists!$B$4:$B$26,0))</f>
        <v>YKY</v>
      </c>
      <c r="B111" t="str">
        <f>INDEX(Lists!$C$4:$C$26,MATCH(Validation!$B$3,Lists!$B$4:$B$26,0))&amp;"_AIM08"</f>
        <v>YKY_AIM08</v>
      </c>
      <c r="C111" t="s">
        <v>2391</v>
      </c>
      <c r="D111" t="s">
        <v>9038</v>
      </c>
      <c r="E111" t="s">
        <v>3456</v>
      </c>
      <c r="F111" t="s">
        <v>9033</v>
      </c>
      <c r="G111" s="1496" t="str">
        <f>IF('3C'!G12="","##BLANK",'3C'!G12)</f>
        <v>##BLANK</v>
      </c>
    </row>
    <row r="112" spans="1:7">
      <c r="A112" s="1493" t="str">
        <f>INDEX(Lists!$C$4:$C$26,MATCH(Validation!$B$3,Lists!$B$4:$B$26,0))</f>
        <v>YKY</v>
      </c>
      <c r="B112" t="str">
        <f>INDEX(Lists!$C$4:$C$26,MATCH(Validation!$B$3,Lists!$B$4:$B$26,0))&amp;"_AIM09"</f>
        <v>YKY_AIM09</v>
      </c>
      <c r="C112" t="s">
        <v>2391</v>
      </c>
      <c r="D112" t="s">
        <v>9038</v>
      </c>
      <c r="E112" t="s">
        <v>3456</v>
      </c>
      <c r="F112" t="s">
        <v>9033</v>
      </c>
      <c r="G112" s="1496" t="str">
        <f>IF('3C'!G13="","##BLANK",'3C'!G13)</f>
        <v>##BLANK</v>
      </c>
    </row>
    <row r="113" spans="1:7">
      <c r="A113" s="1493" t="str">
        <f>INDEX(Lists!$C$4:$C$26,MATCH(Validation!$B$3,Lists!$B$4:$B$26,0))</f>
        <v>YKY</v>
      </c>
      <c r="B113" t="str">
        <f>INDEX(Lists!$C$4:$C$26,MATCH(Validation!$B$3,Lists!$B$4:$B$26,0))&amp;"_AIM10"</f>
        <v>YKY_AIM10</v>
      </c>
      <c r="C113" t="s">
        <v>2391</v>
      </c>
      <c r="D113" t="s">
        <v>9038</v>
      </c>
      <c r="E113" t="s">
        <v>3456</v>
      </c>
      <c r="F113" t="s">
        <v>9033</v>
      </c>
      <c r="G113" s="1496" t="str">
        <f>IF('3C'!G14="","##BLANK",'3C'!G14)</f>
        <v>##BLANK</v>
      </c>
    </row>
    <row r="114" spans="1:7">
      <c r="A114" s="1493" t="str">
        <f>INDEX(Lists!$C$4:$C$26,MATCH(Validation!$B$3,Lists!$B$4:$B$26,0))</f>
        <v>YKY</v>
      </c>
      <c r="B114" t="str">
        <f>INDEX(Lists!$C$4:$C$26,MATCH(Validation!$B$3,Lists!$B$4:$B$26,0))&amp;"_AIM11"</f>
        <v>YKY_AIM11</v>
      </c>
      <c r="C114" t="s">
        <v>2391</v>
      </c>
      <c r="D114" t="s">
        <v>9038</v>
      </c>
      <c r="E114" t="s">
        <v>3456</v>
      </c>
      <c r="F114" t="s">
        <v>9033</v>
      </c>
      <c r="G114" s="1496" t="str">
        <f>IF('3C'!G15="","##BLANK",'3C'!G15)</f>
        <v>##BLANK</v>
      </c>
    </row>
    <row r="115" spans="1:7">
      <c r="A115" s="1493" t="str">
        <f>INDEX(Lists!$C$4:$C$26,MATCH(Validation!$B$3,Lists!$B$4:$B$26,0))</f>
        <v>YKY</v>
      </c>
      <c r="B115" t="str">
        <f>INDEX(Lists!$C$4:$C$26,MATCH(Validation!$B$3,Lists!$B$4:$B$26,0))&amp;"_AIM12"</f>
        <v>YKY_AIM12</v>
      </c>
      <c r="C115" t="s">
        <v>2391</v>
      </c>
      <c r="D115" t="s">
        <v>9038</v>
      </c>
      <c r="E115" t="s">
        <v>3456</v>
      </c>
      <c r="F115" t="s">
        <v>9033</v>
      </c>
      <c r="G115" s="1496" t="str">
        <f>IF('3C'!G16="","##BLANK",'3C'!G16)</f>
        <v>##BLANK</v>
      </c>
    </row>
    <row r="116" spans="1:7">
      <c r="A116" s="1493" t="str">
        <f>INDEX(Lists!$C$4:$C$26,MATCH(Validation!$B$3,Lists!$B$4:$B$26,0))</f>
        <v>YKY</v>
      </c>
      <c r="B116" t="str">
        <f>INDEX(Lists!$C$4:$C$26,MATCH(Validation!$B$3,Lists!$B$4:$B$26,0))&amp;"_AIM13"</f>
        <v>YKY_AIM13</v>
      </c>
      <c r="C116" t="s">
        <v>2391</v>
      </c>
      <c r="D116" t="s">
        <v>9038</v>
      </c>
      <c r="E116" t="s">
        <v>3456</v>
      </c>
      <c r="F116" t="s">
        <v>9033</v>
      </c>
      <c r="G116" s="1496" t="str">
        <f>IF('3C'!G17="","##BLANK",'3C'!G17)</f>
        <v>##BLANK</v>
      </c>
    </row>
    <row r="117" spans="1:7">
      <c r="A117" s="1493" t="str">
        <f>INDEX(Lists!$C$4:$C$26,MATCH(Validation!$B$3,Lists!$B$4:$B$26,0))</f>
        <v>YKY</v>
      </c>
      <c r="B117" t="str">
        <f>INDEX(Lists!$C$4:$C$26,MATCH(Validation!$B$3,Lists!$B$4:$B$26,0))&amp;"_AIM14"</f>
        <v>YKY_AIM14</v>
      </c>
      <c r="C117" t="s">
        <v>2391</v>
      </c>
      <c r="D117" t="s">
        <v>9038</v>
      </c>
      <c r="E117" t="s">
        <v>3456</v>
      </c>
      <c r="F117" t="s">
        <v>9033</v>
      </c>
      <c r="G117" s="1496" t="str">
        <f>IF('3C'!G18="","##BLANK",'3C'!G18)</f>
        <v>##BLANK</v>
      </c>
    </row>
    <row r="118" spans="1:7">
      <c r="A118" s="1493" t="str">
        <f>INDEX(Lists!$C$4:$C$26,MATCH(Validation!$B$3,Lists!$B$4:$B$26,0))</f>
        <v>YKY</v>
      </c>
      <c r="B118" t="str">
        <f>INDEX(Lists!$C$4:$C$26,MATCH(Validation!$B$3,Lists!$B$4:$B$26,0))&amp;"_AIM15"</f>
        <v>YKY_AIM15</v>
      </c>
      <c r="C118" t="s">
        <v>2391</v>
      </c>
      <c r="D118" t="s">
        <v>9038</v>
      </c>
      <c r="E118" t="s">
        <v>3456</v>
      </c>
      <c r="F118" t="s">
        <v>9033</v>
      </c>
      <c r="G118" s="1496" t="str">
        <f>IF('3C'!G19="","##BLANK",'3C'!G19)</f>
        <v>##BLANK</v>
      </c>
    </row>
    <row r="119" spans="1:7">
      <c r="A119" s="1493" t="str">
        <f>INDEX(Lists!$C$4:$C$26,MATCH(Validation!$B$3,Lists!$B$4:$B$26,0))</f>
        <v>YKY</v>
      </c>
      <c r="B119" t="str">
        <f>INDEX(Lists!$C$4:$C$26,MATCH(Validation!$B$3,Lists!$B$4:$B$26,0))&amp;"_AIM16"</f>
        <v>YKY_AIM16</v>
      </c>
      <c r="C119" t="s">
        <v>2391</v>
      </c>
      <c r="D119" t="s">
        <v>9038</v>
      </c>
      <c r="E119" t="s">
        <v>3456</v>
      </c>
      <c r="F119" t="s">
        <v>9033</v>
      </c>
      <c r="G119" s="1496" t="str">
        <f>IF('3C'!G20="","##BLANK",'3C'!G20)</f>
        <v>##BLANK</v>
      </c>
    </row>
    <row r="120" spans="1:7">
      <c r="A120" s="1493" t="str">
        <f>INDEX(Lists!$C$4:$C$26,MATCH(Validation!$B$3,Lists!$B$4:$B$26,0))</f>
        <v>YKY</v>
      </c>
      <c r="B120" t="str">
        <f>INDEX(Lists!$C$4:$C$26,MATCH(Validation!$B$3,Lists!$B$4:$B$26,0))&amp;"_AIM17"</f>
        <v>YKY_AIM17</v>
      </c>
      <c r="C120" t="s">
        <v>2391</v>
      </c>
      <c r="D120" t="s">
        <v>9038</v>
      </c>
      <c r="E120" t="s">
        <v>3456</v>
      </c>
      <c r="F120" t="s">
        <v>9033</v>
      </c>
      <c r="G120" s="1496" t="str">
        <f>IF('3C'!G21="","##BLANK",'3C'!G21)</f>
        <v>##BLANK</v>
      </c>
    </row>
    <row r="121" spans="1:7">
      <c r="A121" s="1493" t="str">
        <f>INDEX(Lists!$C$4:$C$26,MATCH(Validation!$B$3,Lists!$B$4:$B$26,0))</f>
        <v>YKY</v>
      </c>
      <c r="B121" t="str">
        <f>INDEX(Lists!$C$4:$C$26,MATCH(Validation!$B$3,Lists!$B$4:$B$26,0))&amp;"_AIM18"</f>
        <v>YKY_AIM18</v>
      </c>
      <c r="C121" t="s">
        <v>2391</v>
      </c>
      <c r="D121" t="s">
        <v>9038</v>
      </c>
      <c r="E121" t="s">
        <v>3456</v>
      </c>
      <c r="F121" t="s">
        <v>9033</v>
      </c>
      <c r="G121" s="1496" t="str">
        <f>IF('3C'!G22="","##BLANK",'3C'!G22)</f>
        <v>##BLANK</v>
      </c>
    </row>
    <row r="122" spans="1:7">
      <c r="A122" s="1493" t="str">
        <f>INDEX(Lists!$C$4:$C$26,MATCH(Validation!$B$3,Lists!$B$4:$B$26,0))</f>
        <v>YKY</v>
      </c>
      <c r="B122" t="str">
        <f>INDEX(Lists!$C$4:$C$26,MATCH(Validation!$B$3,Lists!$B$4:$B$26,0))&amp;"_AIM19"</f>
        <v>YKY_AIM19</v>
      </c>
      <c r="C122" t="s">
        <v>2391</v>
      </c>
      <c r="D122" t="s">
        <v>9038</v>
      </c>
      <c r="E122" t="s">
        <v>3456</v>
      </c>
      <c r="F122" t="s">
        <v>9033</v>
      </c>
      <c r="G122" s="1496" t="str">
        <f>IF('3C'!G23="","##BLANK",'3C'!G23)</f>
        <v>##BLANK</v>
      </c>
    </row>
    <row r="123" spans="1:7">
      <c r="A123" s="1493" t="str">
        <f>INDEX(Lists!$C$4:$C$26,MATCH(Validation!$B$3,Lists!$B$4:$B$26,0))</f>
        <v>YKY</v>
      </c>
      <c r="B123" t="str">
        <f>INDEX(Lists!$C$4:$C$26,MATCH(Validation!$B$3,Lists!$B$4:$B$26,0))&amp;"_AIM20"</f>
        <v>YKY_AIM20</v>
      </c>
      <c r="C123" t="s">
        <v>2391</v>
      </c>
      <c r="D123" t="s">
        <v>9038</v>
      </c>
      <c r="E123" t="s">
        <v>3456</v>
      </c>
      <c r="F123" t="s">
        <v>9033</v>
      </c>
      <c r="G123" s="1496" t="str">
        <f>IF('3C'!G24="","##BLANK",'3C'!G24)</f>
        <v>##BLANK</v>
      </c>
    </row>
    <row r="124" spans="1:7">
      <c r="A124" s="1493" t="str">
        <f>INDEX(Lists!$C$4:$C$26,MATCH(Validation!$B$3,Lists!$B$4:$B$26,0))</f>
        <v>YKY</v>
      </c>
      <c r="B124" t="str">
        <f>INDEX(Lists!$C$4:$C$26,MATCH(Validation!$B$3,Lists!$B$4:$B$26,0))&amp;"_AIM21"</f>
        <v>YKY_AIM21</v>
      </c>
      <c r="C124" t="s">
        <v>2391</v>
      </c>
      <c r="D124" t="s">
        <v>9038</v>
      </c>
      <c r="E124" t="s">
        <v>3456</v>
      </c>
      <c r="F124" t="s">
        <v>9033</v>
      </c>
      <c r="G124" s="1496" t="str">
        <f>IF('3C'!G25="","##BLANK",'3C'!G25)</f>
        <v>##BLANK</v>
      </c>
    </row>
    <row r="125" spans="1:7">
      <c r="A125" s="1493" t="str">
        <f>INDEX(Lists!$C$4:$C$26,MATCH(Validation!$B$3,Lists!$B$4:$B$26,0))</f>
        <v>YKY</v>
      </c>
      <c r="B125" t="str">
        <f>INDEX(Lists!$C$4:$C$26,MATCH(Validation!$B$3,Lists!$B$4:$B$26,0))&amp;"_AIM22"</f>
        <v>YKY_AIM22</v>
      </c>
      <c r="C125" t="s">
        <v>2391</v>
      </c>
      <c r="D125" t="s">
        <v>9038</v>
      </c>
      <c r="E125" t="s">
        <v>3456</v>
      </c>
      <c r="F125" t="s">
        <v>9033</v>
      </c>
      <c r="G125" s="1496" t="str">
        <f>IF('3C'!G26="","##BLANK",'3C'!G26)</f>
        <v>##BLANK</v>
      </c>
    </row>
    <row r="126" spans="1:7">
      <c r="A126" s="1493" t="str">
        <f>INDEX(Lists!$C$4:$C$26,MATCH(Validation!$B$3,Lists!$B$4:$B$26,0))</f>
        <v>YKY</v>
      </c>
      <c r="B126" t="str">
        <f>INDEX(Lists!$C$4:$C$26,MATCH(Validation!$B$3,Lists!$B$4:$B$26,0))&amp;"_AIM23"</f>
        <v>YKY_AIM23</v>
      </c>
      <c r="C126" t="s">
        <v>2391</v>
      </c>
      <c r="D126" t="s">
        <v>9038</v>
      </c>
      <c r="E126" t="s">
        <v>3456</v>
      </c>
      <c r="F126" t="s">
        <v>9033</v>
      </c>
      <c r="G126" s="1496" t="str">
        <f>IF('3C'!G27="","##BLANK",'3C'!G27)</f>
        <v>##BLANK</v>
      </c>
    </row>
    <row r="127" spans="1:7">
      <c r="A127" s="1493" t="str">
        <f>INDEX(Lists!$C$4:$C$26,MATCH(Validation!$B$3,Lists!$B$4:$B$26,0))</f>
        <v>YKY</v>
      </c>
      <c r="B127" t="str">
        <f>INDEX(Lists!$C$4:$C$26,MATCH(Validation!$B$3,Lists!$B$4:$B$26,0))&amp;"_AIM24"</f>
        <v>YKY_AIM24</v>
      </c>
      <c r="C127" t="s">
        <v>2391</v>
      </c>
      <c r="D127" t="s">
        <v>9038</v>
      </c>
      <c r="E127" t="s">
        <v>3456</v>
      </c>
      <c r="F127" t="s">
        <v>9033</v>
      </c>
      <c r="G127" s="1496" t="str">
        <f>IF('3C'!G28="","##BLANK",'3C'!G28)</f>
        <v>##BLANK</v>
      </c>
    </row>
    <row r="128" spans="1:7" ht="15" thickBot="1">
      <c r="A128" s="1494" t="str">
        <f>INDEX(Lists!$C$4:$C$26,MATCH(Validation!$B$3,Lists!$B$4:$B$26,0))</f>
        <v>YKY</v>
      </c>
      <c r="B128" s="1495" t="str">
        <f>INDEX(Lists!$C$4:$C$26,MATCH(Validation!$B$3,Lists!$B$4:$B$26,0))&amp;"_AIM25"</f>
        <v>YKY_AIM25</v>
      </c>
      <c r="C128" s="1495" t="s">
        <v>2391</v>
      </c>
      <c r="D128" s="1495" t="s">
        <v>9038</v>
      </c>
      <c r="E128" s="1495" t="s">
        <v>3456</v>
      </c>
      <c r="F128" s="1495" t="s">
        <v>9033</v>
      </c>
      <c r="G128" s="1498" t="str">
        <f>IF('3C'!G29="","##BLANK",'3C'!G29)</f>
        <v>##BLANK</v>
      </c>
    </row>
    <row r="129" spans="1:7">
      <c r="A129" s="1491" t="str">
        <f>INDEX(Lists!$C$4:$C$26,MATCH(Validation!$B$3,Lists!$B$4:$B$26,0))</f>
        <v>YKY</v>
      </c>
      <c r="B129" s="1492" t="str">
        <f>INDEX(Lists!$C$4:$C$26,MATCH(Validation!$B$3,Lists!$B$4:$B$26,0))&amp;"_AIM01"</f>
        <v>YKY_AIM01</v>
      </c>
      <c r="C129" s="1492" t="s">
        <v>2392</v>
      </c>
      <c r="D129" s="1492" t="s">
        <v>9039</v>
      </c>
      <c r="E129" s="1492" t="s">
        <v>766</v>
      </c>
      <c r="F129" s="1492" t="s">
        <v>9033</v>
      </c>
      <c r="G129" s="1497">
        <f>IF('3C'!H5="","##BLANK",'3C'!H5)</f>
        <v>0</v>
      </c>
    </row>
    <row r="130" spans="1:7">
      <c r="A130" s="1493" t="str">
        <f>INDEX(Lists!$C$4:$C$26,MATCH(Validation!$B$3,Lists!$B$4:$B$26,0))</f>
        <v>YKY</v>
      </c>
      <c r="B130" t="str">
        <f>INDEX(Lists!$C$4:$C$26,MATCH(Validation!$B$3,Lists!$B$4:$B$26,0))&amp;"_AIM02"</f>
        <v>YKY_AIM02</v>
      </c>
      <c r="C130" t="s">
        <v>2392</v>
      </c>
      <c r="D130" t="s">
        <v>9039</v>
      </c>
      <c r="E130" t="s">
        <v>766</v>
      </c>
      <c r="F130" t="s">
        <v>9033</v>
      </c>
      <c r="G130" s="1496" t="str">
        <f>IF('3C'!H6="","##BLANK",'3C'!H6)</f>
        <v>##BLANK</v>
      </c>
    </row>
    <row r="131" spans="1:7">
      <c r="A131" s="1493" t="str">
        <f>INDEX(Lists!$C$4:$C$26,MATCH(Validation!$B$3,Lists!$B$4:$B$26,0))</f>
        <v>YKY</v>
      </c>
      <c r="B131" t="str">
        <f>INDEX(Lists!$C$4:$C$26,MATCH(Validation!$B$3,Lists!$B$4:$B$26,0))&amp;"_AIM03"</f>
        <v>YKY_AIM03</v>
      </c>
      <c r="C131" t="s">
        <v>2392</v>
      </c>
      <c r="D131" t="s">
        <v>9039</v>
      </c>
      <c r="E131" t="s">
        <v>766</v>
      </c>
      <c r="F131" t="s">
        <v>9033</v>
      </c>
      <c r="G131" s="1496" t="str">
        <f>IF('3C'!H7="","##BLANK",'3C'!H7)</f>
        <v>##BLANK</v>
      </c>
    </row>
    <row r="132" spans="1:7">
      <c r="A132" s="1493" t="str">
        <f>INDEX(Lists!$C$4:$C$26,MATCH(Validation!$B$3,Lists!$B$4:$B$26,0))</f>
        <v>YKY</v>
      </c>
      <c r="B132" t="str">
        <f>INDEX(Lists!$C$4:$C$26,MATCH(Validation!$B$3,Lists!$B$4:$B$26,0))&amp;"_AIM04"</f>
        <v>YKY_AIM04</v>
      </c>
      <c r="C132" t="s">
        <v>2392</v>
      </c>
      <c r="D132" t="s">
        <v>9039</v>
      </c>
      <c r="E132" t="s">
        <v>766</v>
      </c>
      <c r="F132" t="s">
        <v>9033</v>
      </c>
      <c r="G132" s="1496" t="str">
        <f>IF('3C'!H8="","##BLANK",'3C'!H8)</f>
        <v>##BLANK</v>
      </c>
    </row>
    <row r="133" spans="1:7">
      <c r="A133" s="1493" t="str">
        <f>INDEX(Lists!$C$4:$C$26,MATCH(Validation!$B$3,Lists!$B$4:$B$26,0))</f>
        <v>YKY</v>
      </c>
      <c r="B133" t="str">
        <f>INDEX(Lists!$C$4:$C$26,MATCH(Validation!$B$3,Lists!$B$4:$B$26,0))&amp;"_AIM05"</f>
        <v>YKY_AIM05</v>
      </c>
      <c r="C133" t="s">
        <v>2392</v>
      </c>
      <c r="D133" t="s">
        <v>9039</v>
      </c>
      <c r="E133" t="s">
        <v>766</v>
      </c>
      <c r="F133" t="s">
        <v>9033</v>
      </c>
      <c r="G133" s="1496" t="str">
        <f>IF('3C'!H9="","##BLANK",'3C'!H9)</f>
        <v>##BLANK</v>
      </c>
    </row>
    <row r="134" spans="1:7">
      <c r="A134" s="1493" t="str">
        <f>INDEX(Lists!$C$4:$C$26,MATCH(Validation!$B$3,Lists!$B$4:$B$26,0))</f>
        <v>YKY</v>
      </c>
      <c r="B134" t="str">
        <f>INDEX(Lists!$C$4:$C$26,MATCH(Validation!$B$3,Lists!$B$4:$B$26,0))&amp;"_AIM06"</f>
        <v>YKY_AIM06</v>
      </c>
      <c r="C134" t="s">
        <v>2392</v>
      </c>
      <c r="D134" t="s">
        <v>9039</v>
      </c>
      <c r="E134" t="s">
        <v>766</v>
      </c>
      <c r="F134" t="s">
        <v>9033</v>
      </c>
      <c r="G134" s="1496" t="str">
        <f>IF('3C'!H10="","##BLANK",'3C'!H10)</f>
        <v>##BLANK</v>
      </c>
    </row>
    <row r="135" spans="1:7">
      <c r="A135" s="1493" t="str">
        <f>INDEX(Lists!$C$4:$C$26,MATCH(Validation!$B$3,Lists!$B$4:$B$26,0))</f>
        <v>YKY</v>
      </c>
      <c r="B135" t="str">
        <f>INDEX(Lists!$C$4:$C$26,MATCH(Validation!$B$3,Lists!$B$4:$B$26,0))&amp;"_AIM07"</f>
        <v>YKY_AIM07</v>
      </c>
      <c r="C135" t="s">
        <v>2392</v>
      </c>
      <c r="D135" t="s">
        <v>9039</v>
      </c>
      <c r="E135" t="s">
        <v>766</v>
      </c>
      <c r="F135" t="s">
        <v>9033</v>
      </c>
      <c r="G135" s="1496" t="str">
        <f>IF('3C'!H11="","##BLANK",'3C'!H11)</f>
        <v>##BLANK</v>
      </c>
    </row>
    <row r="136" spans="1:7">
      <c r="A136" s="1493" t="str">
        <f>INDEX(Lists!$C$4:$C$26,MATCH(Validation!$B$3,Lists!$B$4:$B$26,0))</f>
        <v>YKY</v>
      </c>
      <c r="B136" t="str">
        <f>INDEX(Lists!$C$4:$C$26,MATCH(Validation!$B$3,Lists!$B$4:$B$26,0))&amp;"_AIM08"</f>
        <v>YKY_AIM08</v>
      </c>
      <c r="C136" t="s">
        <v>2392</v>
      </c>
      <c r="D136" t="s">
        <v>9039</v>
      </c>
      <c r="E136" t="s">
        <v>766</v>
      </c>
      <c r="F136" t="s">
        <v>9033</v>
      </c>
      <c r="G136" s="1496" t="str">
        <f>IF('3C'!H12="","##BLANK",'3C'!H12)</f>
        <v>##BLANK</v>
      </c>
    </row>
    <row r="137" spans="1:7">
      <c r="A137" s="1493" t="str">
        <f>INDEX(Lists!$C$4:$C$26,MATCH(Validation!$B$3,Lists!$B$4:$B$26,0))</f>
        <v>YKY</v>
      </c>
      <c r="B137" t="str">
        <f>INDEX(Lists!$C$4:$C$26,MATCH(Validation!$B$3,Lists!$B$4:$B$26,0))&amp;"_AIM09"</f>
        <v>YKY_AIM09</v>
      </c>
      <c r="C137" t="s">
        <v>2392</v>
      </c>
      <c r="D137" t="s">
        <v>9039</v>
      </c>
      <c r="E137" t="s">
        <v>766</v>
      </c>
      <c r="F137" t="s">
        <v>9033</v>
      </c>
      <c r="G137" s="1496" t="str">
        <f>IF('3C'!H13="","##BLANK",'3C'!H13)</f>
        <v>##BLANK</v>
      </c>
    </row>
    <row r="138" spans="1:7">
      <c r="A138" s="1493" t="str">
        <f>INDEX(Lists!$C$4:$C$26,MATCH(Validation!$B$3,Lists!$B$4:$B$26,0))</f>
        <v>YKY</v>
      </c>
      <c r="B138" t="str">
        <f>INDEX(Lists!$C$4:$C$26,MATCH(Validation!$B$3,Lists!$B$4:$B$26,0))&amp;"_AIM10"</f>
        <v>YKY_AIM10</v>
      </c>
      <c r="C138" t="s">
        <v>2392</v>
      </c>
      <c r="D138" t="s">
        <v>9039</v>
      </c>
      <c r="E138" t="s">
        <v>766</v>
      </c>
      <c r="F138" t="s">
        <v>9033</v>
      </c>
      <c r="G138" s="1496" t="str">
        <f>IF('3C'!H14="","##BLANK",'3C'!H14)</f>
        <v>##BLANK</v>
      </c>
    </row>
    <row r="139" spans="1:7">
      <c r="A139" s="1493" t="str">
        <f>INDEX(Lists!$C$4:$C$26,MATCH(Validation!$B$3,Lists!$B$4:$B$26,0))</f>
        <v>YKY</v>
      </c>
      <c r="B139" t="str">
        <f>INDEX(Lists!$C$4:$C$26,MATCH(Validation!$B$3,Lists!$B$4:$B$26,0))&amp;"_AIM11"</f>
        <v>YKY_AIM11</v>
      </c>
      <c r="C139" t="s">
        <v>2392</v>
      </c>
      <c r="D139" t="s">
        <v>9039</v>
      </c>
      <c r="E139" t="s">
        <v>766</v>
      </c>
      <c r="F139" t="s">
        <v>9033</v>
      </c>
      <c r="G139" s="1496" t="str">
        <f>IF('3C'!H15="","##BLANK",'3C'!H15)</f>
        <v>##BLANK</v>
      </c>
    </row>
    <row r="140" spans="1:7">
      <c r="A140" s="1493" t="str">
        <f>INDEX(Lists!$C$4:$C$26,MATCH(Validation!$B$3,Lists!$B$4:$B$26,0))</f>
        <v>YKY</v>
      </c>
      <c r="B140" t="str">
        <f>INDEX(Lists!$C$4:$C$26,MATCH(Validation!$B$3,Lists!$B$4:$B$26,0))&amp;"_AIM12"</f>
        <v>YKY_AIM12</v>
      </c>
      <c r="C140" t="s">
        <v>2392</v>
      </c>
      <c r="D140" t="s">
        <v>9039</v>
      </c>
      <c r="E140" t="s">
        <v>766</v>
      </c>
      <c r="F140" t="s">
        <v>9033</v>
      </c>
      <c r="G140" s="1496" t="str">
        <f>IF('3C'!H16="","##BLANK",'3C'!H16)</f>
        <v>##BLANK</v>
      </c>
    </row>
    <row r="141" spans="1:7">
      <c r="A141" s="1493" t="str">
        <f>INDEX(Lists!$C$4:$C$26,MATCH(Validation!$B$3,Lists!$B$4:$B$26,0))</f>
        <v>YKY</v>
      </c>
      <c r="B141" t="str">
        <f>INDEX(Lists!$C$4:$C$26,MATCH(Validation!$B$3,Lists!$B$4:$B$26,0))&amp;"_AIM13"</f>
        <v>YKY_AIM13</v>
      </c>
      <c r="C141" t="s">
        <v>2392</v>
      </c>
      <c r="D141" t="s">
        <v>9039</v>
      </c>
      <c r="E141" t="s">
        <v>766</v>
      </c>
      <c r="F141" t="s">
        <v>9033</v>
      </c>
      <c r="G141" s="1496" t="str">
        <f>IF('3C'!H17="","##BLANK",'3C'!H17)</f>
        <v>##BLANK</v>
      </c>
    </row>
    <row r="142" spans="1:7">
      <c r="A142" s="1493" t="str">
        <f>INDEX(Lists!$C$4:$C$26,MATCH(Validation!$B$3,Lists!$B$4:$B$26,0))</f>
        <v>YKY</v>
      </c>
      <c r="B142" t="str">
        <f>INDEX(Lists!$C$4:$C$26,MATCH(Validation!$B$3,Lists!$B$4:$B$26,0))&amp;"_AIM14"</f>
        <v>YKY_AIM14</v>
      </c>
      <c r="C142" t="s">
        <v>2392</v>
      </c>
      <c r="D142" t="s">
        <v>9039</v>
      </c>
      <c r="E142" t="s">
        <v>766</v>
      </c>
      <c r="F142" t="s">
        <v>9033</v>
      </c>
      <c r="G142" s="1496" t="str">
        <f>IF('3C'!H18="","##BLANK",'3C'!H18)</f>
        <v>##BLANK</v>
      </c>
    </row>
    <row r="143" spans="1:7">
      <c r="A143" s="1493" t="str">
        <f>INDEX(Lists!$C$4:$C$26,MATCH(Validation!$B$3,Lists!$B$4:$B$26,0))</f>
        <v>YKY</v>
      </c>
      <c r="B143" t="str">
        <f>INDEX(Lists!$C$4:$C$26,MATCH(Validation!$B$3,Lists!$B$4:$B$26,0))&amp;"_AIM15"</f>
        <v>YKY_AIM15</v>
      </c>
      <c r="C143" t="s">
        <v>2392</v>
      </c>
      <c r="D143" t="s">
        <v>9039</v>
      </c>
      <c r="E143" t="s">
        <v>766</v>
      </c>
      <c r="F143" t="s">
        <v>9033</v>
      </c>
      <c r="G143" s="1496" t="str">
        <f>IF('3C'!H19="","##BLANK",'3C'!H19)</f>
        <v>##BLANK</v>
      </c>
    </row>
    <row r="144" spans="1:7">
      <c r="A144" s="1493" t="str">
        <f>INDEX(Lists!$C$4:$C$26,MATCH(Validation!$B$3,Lists!$B$4:$B$26,0))</f>
        <v>YKY</v>
      </c>
      <c r="B144" t="str">
        <f>INDEX(Lists!$C$4:$C$26,MATCH(Validation!$B$3,Lists!$B$4:$B$26,0))&amp;"_AIM16"</f>
        <v>YKY_AIM16</v>
      </c>
      <c r="C144" t="s">
        <v>2392</v>
      </c>
      <c r="D144" t="s">
        <v>9039</v>
      </c>
      <c r="E144" t="s">
        <v>766</v>
      </c>
      <c r="F144" t="s">
        <v>9033</v>
      </c>
      <c r="G144" s="1496" t="str">
        <f>IF('3C'!H20="","##BLANK",'3C'!H20)</f>
        <v>##BLANK</v>
      </c>
    </row>
    <row r="145" spans="1:7">
      <c r="A145" s="1493" t="str">
        <f>INDEX(Lists!$C$4:$C$26,MATCH(Validation!$B$3,Lists!$B$4:$B$26,0))</f>
        <v>YKY</v>
      </c>
      <c r="B145" t="str">
        <f>INDEX(Lists!$C$4:$C$26,MATCH(Validation!$B$3,Lists!$B$4:$B$26,0))&amp;"_AIM17"</f>
        <v>YKY_AIM17</v>
      </c>
      <c r="C145" t="s">
        <v>2392</v>
      </c>
      <c r="D145" t="s">
        <v>9039</v>
      </c>
      <c r="E145" t="s">
        <v>766</v>
      </c>
      <c r="F145" t="s">
        <v>9033</v>
      </c>
      <c r="G145" s="1496" t="str">
        <f>IF('3C'!H21="","##BLANK",'3C'!H21)</f>
        <v>##BLANK</v>
      </c>
    </row>
    <row r="146" spans="1:7">
      <c r="A146" s="1493" t="str">
        <f>INDEX(Lists!$C$4:$C$26,MATCH(Validation!$B$3,Lists!$B$4:$B$26,0))</f>
        <v>YKY</v>
      </c>
      <c r="B146" t="str">
        <f>INDEX(Lists!$C$4:$C$26,MATCH(Validation!$B$3,Lists!$B$4:$B$26,0))&amp;"_AIM18"</f>
        <v>YKY_AIM18</v>
      </c>
      <c r="C146" t="s">
        <v>2392</v>
      </c>
      <c r="D146" t="s">
        <v>9039</v>
      </c>
      <c r="E146" t="s">
        <v>766</v>
      </c>
      <c r="F146" t="s">
        <v>9033</v>
      </c>
      <c r="G146" s="1496" t="str">
        <f>IF('3C'!H22="","##BLANK",'3C'!H22)</f>
        <v>##BLANK</v>
      </c>
    </row>
    <row r="147" spans="1:7">
      <c r="A147" s="1493" t="str">
        <f>INDEX(Lists!$C$4:$C$26,MATCH(Validation!$B$3,Lists!$B$4:$B$26,0))</f>
        <v>YKY</v>
      </c>
      <c r="B147" t="str">
        <f>INDEX(Lists!$C$4:$C$26,MATCH(Validation!$B$3,Lists!$B$4:$B$26,0))&amp;"_AIM19"</f>
        <v>YKY_AIM19</v>
      </c>
      <c r="C147" t="s">
        <v>2392</v>
      </c>
      <c r="D147" t="s">
        <v>9039</v>
      </c>
      <c r="E147" t="s">
        <v>766</v>
      </c>
      <c r="F147" t="s">
        <v>9033</v>
      </c>
      <c r="G147" s="1496" t="str">
        <f>IF('3C'!H23="","##BLANK",'3C'!H23)</f>
        <v>##BLANK</v>
      </c>
    </row>
    <row r="148" spans="1:7">
      <c r="A148" s="1493" t="str">
        <f>INDEX(Lists!$C$4:$C$26,MATCH(Validation!$B$3,Lists!$B$4:$B$26,0))</f>
        <v>YKY</v>
      </c>
      <c r="B148" t="str">
        <f>INDEX(Lists!$C$4:$C$26,MATCH(Validation!$B$3,Lists!$B$4:$B$26,0))&amp;"_AIM20"</f>
        <v>YKY_AIM20</v>
      </c>
      <c r="C148" t="s">
        <v>2392</v>
      </c>
      <c r="D148" t="s">
        <v>9039</v>
      </c>
      <c r="E148" t="s">
        <v>766</v>
      </c>
      <c r="F148" t="s">
        <v>9033</v>
      </c>
      <c r="G148" s="1496" t="str">
        <f>IF('3C'!H24="","##BLANK",'3C'!H24)</f>
        <v>##BLANK</v>
      </c>
    </row>
    <row r="149" spans="1:7">
      <c r="A149" s="1493" t="str">
        <f>INDEX(Lists!$C$4:$C$26,MATCH(Validation!$B$3,Lists!$B$4:$B$26,0))</f>
        <v>YKY</v>
      </c>
      <c r="B149" t="str">
        <f>INDEX(Lists!$C$4:$C$26,MATCH(Validation!$B$3,Lists!$B$4:$B$26,0))&amp;"_AIM21"</f>
        <v>YKY_AIM21</v>
      </c>
      <c r="C149" t="s">
        <v>2392</v>
      </c>
      <c r="D149" t="s">
        <v>9039</v>
      </c>
      <c r="E149" t="s">
        <v>766</v>
      </c>
      <c r="F149" t="s">
        <v>9033</v>
      </c>
      <c r="G149" s="1496" t="str">
        <f>IF('3C'!H25="","##BLANK",'3C'!H25)</f>
        <v>##BLANK</v>
      </c>
    </row>
    <row r="150" spans="1:7">
      <c r="A150" s="1493" t="str">
        <f>INDEX(Lists!$C$4:$C$26,MATCH(Validation!$B$3,Lists!$B$4:$B$26,0))</f>
        <v>YKY</v>
      </c>
      <c r="B150" t="str">
        <f>INDEX(Lists!$C$4:$C$26,MATCH(Validation!$B$3,Lists!$B$4:$B$26,0))&amp;"_AIM22"</f>
        <v>YKY_AIM22</v>
      </c>
      <c r="C150" t="s">
        <v>2392</v>
      </c>
      <c r="D150" t="s">
        <v>9039</v>
      </c>
      <c r="E150" t="s">
        <v>766</v>
      </c>
      <c r="F150" t="s">
        <v>9033</v>
      </c>
      <c r="G150" s="1496" t="str">
        <f>IF('3C'!H26="","##BLANK",'3C'!H26)</f>
        <v>##BLANK</v>
      </c>
    </row>
    <row r="151" spans="1:7">
      <c r="A151" s="1493" t="str">
        <f>INDEX(Lists!$C$4:$C$26,MATCH(Validation!$B$3,Lists!$B$4:$B$26,0))</f>
        <v>YKY</v>
      </c>
      <c r="B151" t="str">
        <f>INDEX(Lists!$C$4:$C$26,MATCH(Validation!$B$3,Lists!$B$4:$B$26,0))&amp;"_AIM23"</f>
        <v>YKY_AIM23</v>
      </c>
      <c r="C151" t="s">
        <v>2392</v>
      </c>
      <c r="D151" t="s">
        <v>9039</v>
      </c>
      <c r="E151" t="s">
        <v>766</v>
      </c>
      <c r="F151" t="s">
        <v>9033</v>
      </c>
      <c r="G151" s="1496" t="str">
        <f>IF('3C'!H27="","##BLANK",'3C'!H27)</f>
        <v>##BLANK</v>
      </c>
    </row>
    <row r="152" spans="1:7">
      <c r="A152" s="1493" t="str">
        <f>INDEX(Lists!$C$4:$C$26,MATCH(Validation!$B$3,Lists!$B$4:$B$26,0))</f>
        <v>YKY</v>
      </c>
      <c r="B152" t="str">
        <f>INDEX(Lists!$C$4:$C$26,MATCH(Validation!$B$3,Lists!$B$4:$B$26,0))&amp;"_AIM24"</f>
        <v>YKY_AIM24</v>
      </c>
      <c r="C152" t="s">
        <v>2392</v>
      </c>
      <c r="D152" t="s">
        <v>9039</v>
      </c>
      <c r="E152" t="s">
        <v>766</v>
      </c>
      <c r="F152" t="s">
        <v>9033</v>
      </c>
      <c r="G152" s="1496" t="str">
        <f>IF('3C'!H28="","##BLANK",'3C'!H28)</f>
        <v>##BLANK</v>
      </c>
    </row>
    <row r="153" spans="1:7" ht="15" thickBot="1">
      <c r="A153" s="1494" t="str">
        <f>INDEX(Lists!$C$4:$C$26,MATCH(Validation!$B$3,Lists!$B$4:$B$26,0))</f>
        <v>YKY</v>
      </c>
      <c r="B153" s="1495" t="str">
        <f>INDEX(Lists!$C$4:$C$26,MATCH(Validation!$B$3,Lists!$B$4:$B$26,0))&amp;"_AIM25"</f>
        <v>YKY_AIM25</v>
      </c>
      <c r="C153" s="1495" t="s">
        <v>2392</v>
      </c>
      <c r="D153" s="1495" t="s">
        <v>9039</v>
      </c>
      <c r="E153" s="1495" t="s">
        <v>766</v>
      </c>
      <c r="F153" s="1495" t="s">
        <v>9033</v>
      </c>
      <c r="G153" s="1498" t="str">
        <f>IF('3C'!H29="","##BLANK",'3C'!H29)</f>
        <v>##BLANK</v>
      </c>
    </row>
    <row r="154" spans="1:7">
      <c r="A154" s="1491" t="str">
        <f>INDEX(Lists!$C$4:$C$26,MATCH(Validation!$B$3,Lists!$B$4:$B$26,0))</f>
        <v>YKY</v>
      </c>
      <c r="B154" s="1492" t="str">
        <f>INDEX(Lists!$C$4:$C$26,MATCH(Validation!$B$3,Lists!$B$4:$B$26,0))&amp;"_AIM01"</f>
        <v>YKY_AIM01</v>
      </c>
      <c r="C154" s="1492" t="s">
        <v>2393</v>
      </c>
      <c r="D154" s="1492" t="s">
        <v>9040</v>
      </c>
      <c r="E154" s="1492" t="s">
        <v>4149</v>
      </c>
      <c r="F154" s="1492" t="s">
        <v>9033</v>
      </c>
      <c r="G154" s="1497" t="str">
        <f>IF('3C'!I5="","##BLANK",'3C'!I5)</f>
        <v>N/a</v>
      </c>
    </row>
    <row r="155" spans="1:7">
      <c r="A155" s="1493" t="str">
        <f>INDEX(Lists!$C$4:$C$26,MATCH(Validation!$B$3,Lists!$B$4:$B$26,0))</f>
        <v>YKY</v>
      </c>
      <c r="B155" t="str">
        <f>INDEX(Lists!$C$4:$C$26,MATCH(Validation!$B$3,Lists!$B$4:$B$26,0))&amp;"_AIM02"</f>
        <v>YKY_AIM02</v>
      </c>
      <c r="C155" t="s">
        <v>2393</v>
      </c>
      <c r="D155" t="s">
        <v>9040</v>
      </c>
      <c r="E155" t="s">
        <v>4149</v>
      </c>
      <c r="F155" t="s">
        <v>9033</v>
      </c>
      <c r="G155" s="1496" t="str">
        <f>IF('3C'!I6="","##BLANK",'3C'!I6)</f>
        <v>##BLANK</v>
      </c>
    </row>
    <row r="156" spans="1:7">
      <c r="A156" s="1493" t="str">
        <f>INDEX(Lists!$C$4:$C$26,MATCH(Validation!$B$3,Lists!$B$4:$B$26,0))</f>
        <v>YKY</v>
      </c>
      <c r="B156" t="str">
        <f>INDEX(Lists!$C$4:$C$26,MATCH(Validation!$B$3,Lists!$B$4:$B$26,0))&amp;"_AIM03"</f>
        <v>YKY_AIM03</v>
      </c>
      <c r="C156" t="s">
        <v>2393</v>
      </c>
      <c r="D156" t="s">
        <v>9040</v>
      </c>
      <c r="E156" t="s">
        <v>4149</v>
      </c>
      <c r="F156" t="s">
        <v>9033</v>
      </c>
      <c r="G156" s="1496" t="str">
        <f>IF('3C'!I7="","##BLANK",'3C'!I7)</f>
        <v>##BLANK</v>
      </c>
    </row>
    <row r="157" spans="1:7">
      <c r="A157" s="1493" t="str">
        <f>INDEX(Lists!$C$4:$C$26,MATCH(Validation!$B$3,Lists!$B$4:$B$26,0))</f>
        <v>YKY</v>
      </c>
      <c r="B157" t="str">
        <f>INDEX(Lists!$C$4:$C$26,MATCH(Validation!$B$3,Lists!$B$4:$B$26,0))&amp;"_AIM04"</f>
        <v>YKY_AIM04</v>
      </c>
      <c r="C157" t="s">
        <v>2393</v>
      </c>
      <c r="D157" t="s">
        <v>9040</v>
      </c>
      <c r="E157" t="s">
        <v>4149</v>
      </c>
      <c r="F157" t="s">
        <v>9033</v>
      </c>
      <c r="G157" s="1496" t="str">
        <f>IF('3C'!I8="","##BLANK",'3C'!I8)</f>
        <v>##BLANK</v>
      </c>
    </row>
    <row r="158" spans="1:7">
      <c r="A158" s="1493" t="str">
        <f>INDEX(Lists!$C$4:$C$26,MATCH(Validation!$B$3,Lists!$B$4:$B$26,0))</f>
        <v>YKY</v>
      </c>
      <c r="B158" t="str">
        <f>INDEX(Lists!$C$4:$C$26,MATCH(Validation!$B$3,Lists!$B$4:$B$26,0))&amp;"_AIM05"</f>
        <v>YKY_AIM05</v>
      </c>
      <c r="C158" t="s">
        <v>2393</v>
      </c>
      <c r="D158" t="s">
        <v>9040</v>
      </c>
      <c r="E158" t="s">
        <v>4149</v>
      </c>
      <c r="F158" t="s">
        <v>9033</v>
      </c>
      <c r="G158" s="1496" t="str">
        <f>IF('3C'!I9="","##BLANK",'3C'!I9)</f>
        <v>##BLANK</v>
      </c>
    </row>
    <row r="159" spans="1:7">
      <c r="A159" s="1493" t="str">
        <f>INDEX(Lists!$C$4:$C$26,MATCH(Validation!$B$3,Lists!$B$4:$B$26,0))</f>
        <v>YKY</v>
      </c>
      <c r="B159" t="str">
        <f>INDEX(Lists!$C$4:$C$26,MATCH(Validation!$B$3,Lists!$B$4:$B$26,0))&amp;"_AIM06"</f>
        <v>YKY_AIM06</v>
      </c>
      <c r="C159" t="s">
        <v>2393</v>
      </c>
      <c r="D159" t="s">
        <v>9040</v>
      </c>
      <c r="E159" t="s">
        <v>4149</v>
      </c>
      <c r="F159" t="s">
        <v>9033</v>
      </c>
      <c r="G159" s="1496" t="str">
        <f>IF('3C'!I10="","##BLANK",'3C'!I10)</f>
        <v>##BLANK</v>
      </c>
    </row>
    <row r="160" spans="1:7">
      <c r="A160" s="1493" t="str">
        <f>INDEX(Lists!$C$4:$C$26,MATCH(Validation!$B$3,Lists!$B$4:$B$26,0))</f>
        <v>YKY</v>
      </c>
      <c r="B160" t="str">
        <f>INDEX(Lists!$C$4:$C$26,MATCH(Validation!$B$3,Lists!$B$4:$B$26,0))&amp;"_AIM07"</f>
        <v>YKY_AIM07</v>
      </c>
      <c r="C160" t="s">
        <v>2393</v>
      </c>
      <c r="D160" t="s">
        <v>9040</v>
      </c>
      <c r="E160" t="s">
        <v>4149</v>
      </c>
      <c r="F160" t="s">
        <v>9033</v>
      </c>
      <c r="G160" s="1496" t="str">
        <f>IF('3C'!I11="","##BLANK",'3C'!I11)</f>
        <v>##BLANK</v>
      </c>
    </row>
    <row r="161" spans="1:7">
      <c r="A161" s="1493" t="str">
        <f>INDEX(Lists!$C$4:$C$26,MATCH(Validation!$B$3,Lists!$B$4:$B$26,0))</f>
        <v>YKY</v>
      </c>
      <c r="B161" t="str">
        <f>INDEX(Lists!$C$4:$C$26,MATCH(Validation!$B$3,Lists!$B$4:$B$26,0))&amp;"_AIM08"</f>
        <v>YKY_AIM08</v>
      </c>
      <c r="C161" t="s">
        <v>2393</v>
      </c>
      <c r="D161" t="s">
        <v>9040</v>
      </c>
      <c r="E161" t="s">
        <v>4149</v>
      </c>
      <c r="F161" t="s">
        <v>9033</v>
      </c>
      <c r="G161" s="1496" t="str">
        <f>IF('3C'!I12="","##BLANK",'3C'!I12)</f>
        <v>##BLANK</v>
      </c>
    </row>
    <row r="162" spans="1:7">
      <c r="A162" s="1493" t="str">
        <f>INDEX(Lists!$C$4:$C$26,MATCH(Validation!$B$3,Lists!$B$4:$B$26,0))</f>
        <v>YKY</v>
      </c>
      <c r="B162" t="str">
        <f>INDEX(Lists!$C$4:$C$26,MATCH(Validation!$B$3,Lists!$B$4:$B$26,0))&amp;"_AIM09"</f>
        <v>YKY_AIM09</v>
      </c>
      <c r="C162" t="s">
        <v>2393</v>
      </c>
      <c r="D162" t="s">
        <v>9040</v>
      </c>
      <c r="E162" t="s">
        <v>4149</v>
      </c>
      <c r="F162" t="s">
        <v>9033</v>
      </c>
      <c r="G162" s="1496" t="str">
        <f>IF('3C'!I13="","##BLANK",'3C'!I13)</f>
        <v>##BLANK</v>
      </c>
    </row>
    <row r="163" spans="1:7">
      <c r="A163" s="1493" t="str">
        <f>INDEX(Lists!$C$4:$C$26,MATCH(Validation!$B$3,Lists!$B$4:$B$26,0))</f>
        <v>YKY</v>
      </c>
      <c r="B163" t="str">
        <f>INDEX(Lists!$C$4:$C$26,MATCH(Validation!$B$3,Lists!$B$4:$B$26,0))&amp;"_AIM10"</f>
        <v>YKY_AIM10</v>
      </c>
      <c r="C163" t="s">
        <v>2393</v>
      </c>
      <c r="D163" t="s">
        <v>9040</v>
      </c>
      <c r="E163" t="s">
        <v>4149</v>
      </c>
      <c r="F163" t="s">
        <v>9033</v>
      </c>
      <c r="G163" s="1496" t="str">
        <f>IF('3C'!I14="","##BLANK",'3C'!I14)</f>
        <v>##BLANK</v>
      </c>
    </row>
    <row r="164" spans="1:7">
      <c r="A164" s="1493" t="str">
        <f>INDEX(Lists!$C$4:$C$26,MATCH(Validation!$B$3,Lists!$B$4:$B$26,0))</f>
        <v>YKY</v>
      </c>
      <c r="B164" t="str">
        <f>INDEX(Lists!$C$4:$C$26,MATCH(Validation!$B$3,Lists!$B$4:$B$26,0))&amp;"_AIM11"</f>
        <v>YKY_AIM11</v>
      </c>
      <c r="C164" t="s">
        <v>2393</v>
      </c>
      <c r="D164" t="s">
        <v>9040</v>
      </c>
      <c r="E164" t="s">
        <v>4149</v>
      </c>
      <c r="F164" t="s">
        <v>9033</v>
      </c>
      <c r="G164" s="1496" t="str">
        <f>IF('3C'!I15="","##BLANK",'3C'!I15)</f>
        <v>##BLANK</v>
      </c>
    </row>
    <row r="165" spans="1:7">
      <c r="A165" s="1493" t="str">
        <f>INDEX(Lists!$C$4:$C$26,MATCH(Validation!$B$3,Lists!$B$4:$B$26,0))</f>
        <v>YKY</v>
      </c>
      <c r="B165" t="str">
        <f>INDEX(Lists!$C$4:$C$26,MATCH(Validation!$B$3,Lists!$B$4:$B$26,0))&amp;"_AIM12"</f>
        <v>YKY_AIM12</v>
      </c>
      <c r="C165" t="s">
        <v>2393</v>
      </c>
      <c r="D165" t="s">
        <v>9040</v>
      </c>
      <c r="E165" t="s">
        <v>4149</v>
      </c>
      <c r="F165" t="s">
        <v>9033</v>
      </c>
      <c r="G165" s="1496" t="str">
        <f>IF('3C'!I16="","##BLANK",'3C'!I16)</f>
        <v>##BLANK</v>
      </c>
    </row>
    <row r="166" spans="1:7">
      <c r="A166" s="1493" t="str">
        <f>INDEX(Lists!$C$4:$C$26,MATCH(Validation!$B$3,Lists!$B$4:$B$26,0))</f>
        <v>YKY</v>
      </c>
      <c r="B166" t="str">
        <f>INDEX(Lists!$C$4:$C$26,MATCH(Validation!$B$3,Lists!$B$4:$B$26,0))&amp;"_AIM13"</f>
        <v>YKY_AIM13</v>
      </c>
      <c r="C166" t="s">
        <v>2393</v>
      </c>
      <c r="D166" t="s">
        <v>9040</v>
      </c>
      <c r="E166" t="s">
        <v>4149</v>
      </c>
      <c r="F166" t="s">
        <v>9033</v>
      </c>
      <c r="G166" s="1496" t="str">
        <f>IF('3C'!I17="","##BLANK",'3C'!I17)</f>
        <v>##BLANK</v>
      </c>
    </row>
    <row r="167" spans="1:7">
      <c r="A167" s="1493" t="str">
        <f>INDEX(Lists!$C$4:$C$26,MATCH(Validation!$B$3,Lists!$B$4:$B$26,0))</f>
        <v>YKY</v>
      </c>
      <c r="B167" t="str">
        <f>INDEX(Lists!$C$4:$C$26,MATCH(Validation!$B$3,Lists!$B$4:$B$26,0))&amp;"_AIM14"</f>
        <v>YKY_AIM14</v>
      </c>
      <c r="C167" t="s">
        <v>2393</v>
      </c>
      <c r="D167" t="s">
        <v>9040</v>
      </c>
      <c r="E167" t="s">
        <v>4149</v>
      </c>
      <c r="F167" t="s">
        <v>9033</v>
      </c>
      <c r="G167" s="1496" t="str">
        <f>IF('3C'!I18="","##BLANK",'3C'!I18)</f>
        <v>##BLANK</v>
      </c>
    </row>
    <row r="168" spans="1:7">
      <c r="A168" s="1493" t="str">
        <f>INDEX(Lists!$C$4:$C$26,MATCH(Validation!$B$3,Lists!$B$4:$B$26,0))</f>
        <v>YKY</v>
      </c>
      <c r="B168" t="str">
        <f>INDEX(Lists!$C$4:$C$26,MATCH(Validation!$B$3,Lists!$B$4:$B$26,0))&amp;"_AIM15"</f>
        <v>YKY_AIM15</v>
      </c>
      <c r="C168" t="s">
        <v>2393</v>
      </c>
      <c r="D168" t="s">
        <v>9040</v>
      </c>
      <c r="E168" t="s">
        <v>4149</v>
      </c>
      <c r="F168" t="s">
        <v>9033</v>
      </c>
      <c r="G168" s="1496" t="str">
        <f>IF('3C'!I19="","##BLANK",'3C'!I19)</f>
        <v>##BLANK</v>
      </c>
    </row>
    <row r="169" spans="1:7">
      <c r="A169" s="1493" t="str">
        <f>INDEX(Lists!$C$4:$C$26,MATCH(Validation!$B$3,Lists!$B$4:$B$26,0))</f>
        <v>YKY</v>
      </c>
      <c r="B169" t="str">
        <f>INDEX(Lists!$C$4:$C$26,MATCH(Validation!$B$3,Lists!$B$4:$B$26,0))&amp;"_AIM16"</f>
        <v>YKY_AIM16</v>
      </c>
      <c r="C169" t="s">
        <v>2393</v>
      </c>
      <c r="D169" t="s">
        <v>9040</v>
      </c>
      <c r="E169" t="s">
        <v>4149</v>
      </c>
      <c r="F169" t="s">
        <v>9033</v>
      </c>
      <c r="G169" s="1496" t="str">
        <f>IF('3C'!I20="","##BLANK",'3C'!I20)</f>
        <v>##BLANK</v>
      </c>
    </row>
    <row r="170" spans="1:7">
      <c r="A170" s="1493" t="str">
        <f>INDEX(Lists!$C$4:$C$26,MATCH(Validation!$B$3,Lists!$B$4:$B$26,0))</f>
        <v>YKY</v>
      </c>
      <c r="B170" t="str">
        <f>INDEX(Lists!$C$4:$C$26,MATCH(Validation!$B$3,Lists!$B$4:$B$26,0))&amp;"_AIM17"</f>
        <v>YKY_AIM17</v>
      </c>
      <c r="C170" t="s">
        <v>2393</v>
      </c>
      <c r="D170" t="s">
        <v>9040</v>
      </c>
      <c r="E170" t="s">
        <v>4149</v>
      </c>
      <c r="F170" t="s">
        <v>9033</v>
      </c>
      <c r="G170" s="1496" t="str">
        <f>IF('3C'!I21="","##BLANK",'3C'!I21)</f>
        <v>##BLANK</v>
      </c>
    </row>
    <row r="171" spans="1:7">
      <c r="A171" s="1493" t="str">
        <f>INDEX(Lists!$C$4:$C$26,MATCH(Validation!$B$3,Lists!$B$4:$B$26,0))</f>
        <v>YKY</v>
      </c>
      <c r="B171" t="str">
        <f>INDEX(Lists!$C$4:$C$26,MATCH(Validation!$B$3,Lists!$B$4:$B$26,0))&amp;"_AIM18"</f>
        <v>YKY_AIM18</v>
      </c>
      <c r="C171" t="s">
        <v>2393</v>
      </c>
      <c r="D171" t="s">
        <v>9040</v>
      </c>
      <c r="E171" t="s">
        <v>4149</v>
      </c>
      <c r="F171" t="s">
        <v>9033</v>
      </c>
      <c r="G171" s="1496" t="str">
        <f>IF('3C'!I22="","##BLANK",'3C'!I22)</f>
        <v>##BLANK</v>
      </c>
    </row>
    <row r="172" spans="1:7">
      <c r="A172" s="1493" t="str">
        <f>INDEX(Lists!$C$4:$C$26,MATCH(Validation!$B$3,Lists!$B$4:$B$26,0))</f>
        <v>YKY</v>
      </c>
      <c r="B172" t="str">
        <f>INDEX(Lists!$C$4:$C$26,MATCH(Validation!$B$3,Lists!$B$4:$B$26,0))&amp;"_AIM19"</f>
        <v>YKY_AIM19</v>
      </c>
      <c r="C172" t="s">
        <v>2393</v>
      </c>
      <c r="D172" t="s">
        <v>9040</v>
      </c>
      <c r="E172" t="s">
        <v>4149</v>
      </c>
      <c r="F172" t="s">
        <v>9033</v>
      </c>
      <c r="G172" s="1496" t="str">
        <f>IF('3C'!I23="","##BLANK",'3C'!I23)</f>
        <v>##BLANK</v>
      </c>
    </row>
    <row r="173" spans="1:7">
      <c r="A173" s="1493" t="str">
        <f>INDEX(Lists!$C$4:$C$26,MATCH(Validation!$B$3,Lists!$B$4:$B$26,0))</f>
        <v>YKY</v>
      </c>
      <c r="B173" t="str">
        <f>INDEX(Lists!$C$4:$C$26,MATCH(Validation!$B$3,Lists!$B$4:$B$26,0))&amp;"_AIM20"</f>
        <v>YKY_AIM20</v>
      </c>
      <c r="C173" t="s">
        <v>2393</v>
      </c>
      <c r="D173" t="s">
        <v>9040</v>
      </c>
      <c r="E173" t="s">
        <v>4149</v>
      </c>
      <c r="F173" t="s">
        <v>9033</v>
      </c>
      <c r="G173" s="1496" t="str">
        <f>IF('3C'!I24="","##BLANK",'3C'!I24)</f>
        <v>##BLANK</v>
      </c>
    </row>
    <row r="174" spans="1:7">
      <c r="A174" s="1493" t="str">
        <f>INDEX(Lists!$C$4:$C$26,MATCH(Validation!$B$3,Lists!$B$4:$B$26,0))</f>
        <v>YKY</v>
      </c>
      <c r="B174" t="str">
        <f>INDEX(Lists!$C$4:$C$26,MATCH(Validation!$B$3,Lists!$B$4:$B$26,0))&amp;"_AIM21"</f>
        <v>YKY_AIM21</v>
      </c>
      <c r="C174" t="s">
        <v>2393</v>
      </c>
      <c r="D174" t="s">
        <v>9040</v>
      </c>
      <c r="E174" t="s">
        <v>4149</v>
      </c>
      <c r="F174" t="s">
        <v>9033</v>
      </c>
      <c r="G174" s="1496" t="str">
        <f>IF('3C'!I25="","##BLANK",'3C'!I25)</f>
        <v>##BLANK</v>
      </c>
    </row>
    <row r="175" spans="1:7">
      <c r="A175" s="1493" t="str">
        <f>INDEX(Lists!$C$4:$C$26,MATCH(Validation!$B$3,Lists!$B$4:$B$26,0))</f>
        <v>YKY</v>
      </c>
      <c r="B175" t="str">
        <f>INDEX(Lists!$C$4:$C$26,MATCH(Validation!$B$3,Lists!$B$4:$B$26,0))&amp;"_AIM22"</f>
        <v>YKY_AIM22</v>
      </c>
      <c r="C175" t="s">
        <v>2393</v>
      </c>
      <c r="D175" t="s">
        <v>9040</v>
      </c>
      <c r="E175" t="s">
        <v>4149</v>
      </c>
      <c r="F175" t="s">
        <v>9033</v>
      </c>
      <c r="G175" s="1496" t="str">
        <f>IF('3C'!I26="","##BLANK",'3C'!I26)</f>
        <v>##BLANK</v>
      </c>
    </row>
    <row r="176" spans="1:7">
      <c r="A176" s="1493" t="str">
        <f>INDEX(Lists!$C$4:$C$26,MATCH(Validation!$B$3,Lists!$B$4:$B$26,0))</f>
        <v>YKY</v>
      </c>
      <c r="B176" t="str">
        <f>INDEX(Lists!$C$4:$C$26,MATCH(Validation!$B$3,Lists!$B$4:$B$26,0))&amp;"_AIM23"</f>
        <v>YKY_AIM23</v>
      </c>
      <c r="C176" t="s">
        <v>2393</v>
      </c>
      <c r="D176" t="s">
        <v>9040</v>
      </c>
      <c r="E176" t="s">
        <v>4149</v>
      </c>
      <c r="F176" t="s">
        <v>9033</v>
      </c>
      <c r="G176" s="1496" t="str">
        <f>IF('3C'!I27="","##BLANK",'3C'!I27)</f>
        <v>##BLANK</v>
      </c>
    </row>
    <row r="177" spans="1:7">
      <c r="A177" s="1493" t="str">
        <f>INDEX(Lists!$C$4:$C$26,MATCH(Validation!$B$3,Lists!$B$4:$B$26,0))</f>
        <v>YKY</v>
      </c>
      <c r="B177" t="str">
        <f>INDEX(Lists!$C$4:$C$26,MATCH(Validation!$B$3,Lists!$B$4:$B$26,0))&amp;"_AIM24"</f>
        <v>YKY_AIM24</v>
      </c>
      <c r="C177" t="s">
        <v>2393</v>
      </c>
      <c r="D177" t="s">
        <v>9040</v>
      </c>
      <c r="E177" t="s">
        <v>4149</v>
      </c>
      <c r="F177" t="s">
        <v>9033</v>
      </c>
      <c r="G177" s="1496" t="str">
        <f>IF('3C'!I28="","##BLANK",'3C'!I28)</f>
        <v>##BLANK</v>
      </c>
    </row>
    <row r="178" spans="1:7" ht="15" thickBot="1">
      <c r="A178" s="1494" t="str">
        <f>INDEX(Lists!$C$4:$C$26,MATCH(Validation!$B$3,Lists!$B$4:$B$26,0))</f>
        <v>YKY</v>
      </c>
      <c r="B178" s="1495" t="str">
        <f>INDEX(Lists!$C$4:$C$26,MATCH(Validation!$B$3,Lists!$B$4:$B$26,0))&amp;"_AIM25"</f>
        <v>YKY_AIM25</v>
      </c>
      <c r="C178" s="1495" t="s">
        <v>2393</v>
      </c>
      <c r="D178" s="1495" t="s">
        <v>9040</v>
      </c>
      <c r="E178" s="1495" t="s">
        <v>4149</v>
      </c>
      <c r="F178" s="1495" t="s">
        <v>9033</v>
      </c>
      <c r="G178" s="1498" t="str">
        <f>IF('3C'!I29="","##BLANK",'3C'!I29)</f>
        <v>##BLANK</v>
      </c>
    </row>
  </sheetData>
  <sheetProtection algorithmName="SHA-512" hashValue="t1+uONpKj9QYBLaJjrLzAFJjFqVc1pZy2gjMVlnIMLaTDvAuSC9Xcaij3ITY1IXzp+sCXsyt0ZDn+/gJ9/VbkQ==" saltValue="XGniV4/aHPYMGD/460346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2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0">
    <pageSetUpPr fitToPage="1"/>
  </sheetPr>
  <dimension ref="A1:J26"/>
  <sheetViews>
    <sheetView workbookViewId="0">
      <selection activeCell="B24" sqref="B24"/>
    </sheetView>
  </sheetViews>
  <sheetFormatPr defaultColWidth="8.875" defaultRowHeight="14.25"/>
  <cols>
    <col min="1" max="1" width="36.5" bestFit="1" customWidth="1"/>
    <col min="2" max="2" width="36.125" customWidth="1"/>
    <col min="3" max="4" width="8.5" customWidth="1"/>
    <col min="5" max="5" width="2.5" customWidth="1"/>
    <col min="6" max="8" width="10" customWidth="1"/>
  </cols>
  <sheetData>
    <row r="1" spans="1:10" ht="20.25">
      <c r="A1" s="1" t="s">
        <v>9041</v>
      </c>
      <c r="B1" s="1"/>
      <c r="C1" s="1"/>
      <c r="D1" s="1"/>
      <c r="E1" s="1"/>
      <c r="F1" s="1"/>
      <c r="G1" s="1"/>
      <c r="H1" s="1"/>
      <c r="I1" s="1"/>
      <c r="J1" s="1"/>
    </row>
    <row r="2" spans="1:10">
      <c r="A2" s="44"/>
      <c r="B2" s="44"/>
      <c r="E2" s="44"/>
    </row>
    <row r="3" spans="1:10" s="8" customFormat="1" ht="27">
      <c r="A3" s="45" t="s">
        <v>9042</v>
      </c>
      <c r="B3" s="45" t="s">
        <v>9043</v>
      </c>
      <c r="C3" s="45" t="s">
        <v>9029</v>
      </c>
      <c r="D3" s="45" t="s">
        <v>9044</v>
      </c>
      <c r="F3" s="46" t="s">
        <v>9045</v>
      </c>
      <c r="G3" s="45"/>
      <c r="H3" s="45"/>
    </row>
    <row r="4" spans="1:10">
      <c r="A4" s="44"/>
      <c r="B4" s="44" t="s">
        <v>9046</v>
      </c>
      <c r="C4" s="44"/>
      <c r="D4" s="44" t="s">
        <v>9047</v>
      </c>
    </row>
    <row r="5" spans="1:10">
      <c r="A5" s="44" t="s">
        <v>9048</v>
      </c>
      <c r="B5" s="44" t="s">
        <v>9049</v>
      </c>
      <c r="C5" s="44" t="s">
        <v>9050</v>
      </c>
      <c r="D5" s="44" t="s">
        <v>9047</v>
      </c>
      <c r="F5" s="46" t="s">
        <v>9051</v>
      </c>
    </row>
    <row r="6" spans="1:10">
      <c r="A6" s="44" t="s">
        <v>9052</v>
      </c>
      <c r="B6" s="44" t="s">
        <v>9053</v>
      </c>
      <c r="C6" s="44" t="s">
        <v>9054</v>
      </c>
      <c r="D6" s="44" t="s">
        <v>9047</v>
      </c>
      <c r="F6" s="44" t="s">
        <v>2337</v>
      </c>
    </row>
    <row r="7" spans="1:10">
      <c r="A7" s="44" t="s">
        <v>9055</v>
      </c>
      <c r="B7" s="44" t="s">
        <v>9056</v>
      </c>
      <c r="C7" s="44" t="s">
        <v>9057</v>
      </c>
      <c r="D7" s="44" t="s">
        <v>9047</v>
      </c>
      <c r="F7" s="44" t="s">
        <v>2334</v>
      </c>
    </row>
    <row r="8" spans="1:10">
      <c r="A8" s="44" t="s">
        <v>9058</v>
      </c>
      <c r="B8" s="44" t="s">
        <v>9059</v>
      </c>
      <c r="C8" s="44" t="s">
        <v>9060</v>
      </c>
      <c r="D8" s="44" t="s">
        <v>9047</v>
      </c>
      <c r="F8" s="44" t="s">
        <v>2335</v>
      </c>
    </row>
    <row r="9" spans="1:10">
      <c r="A9" s="44" t="s">
        <v>9061</v>
      </c>
      <c r="B9" s="44" t="s">
        <v>9062</v>
      </c>
      <c r="C9" s="44" t="s">
        <v>9063</v>
      </c>
      <c r="D9" s="44" t="s">
        <v>9047</v>
      </c>
    </row>
    <row r="10" spans="1:10">
      <c r="A10" s="44" t="s">
        <v>9064</v>
      </c>
      <c r="B10" s="44" t="s">
        <v>9065</v>
      </c>
      <c r="C10" s="44" t="s">
        <v>9066</v>
      </c>
      <c r="D10" s="44" t="s">
        <v>9047</v>
      </c>
      <c r="F10" s="46" t="s">
        <v>9067</v>
      </c>
    </row>
    <row r="11" spans="1:10">
      <c r="A11" s="44" t="s">
        <v>9068</v>
      </c>
      <c r="B11" s="44" t="s">
        <v>9069</v>
      </c>
      <c r="C11" s="44" t="s">
        <v>9070</v>
      </c>
      <c r="D11" s="44" t="s">
        <v>9047</v>
      </c>
      <c r="F11" s="44" t="s">
        <v>2339</v>
      </c>
    </row>
    <row r="12" spans="1:10">
      <c r="A12" s="44" t="s">
        <v>9071</v>
      </c>
      <c r="B12" s="44" t="s">
        <v>9072</v>
      </c>
      <c r="C12" s="44" t="s">
        <v>9073</v>
      </c>
      <c r="D12" s="44" t="s">
        <v>9047</v>
      </c>
      <c r="F12" s="44" t="s">
        <v>9074</v>
      </c>
    </row>
    <row r="13" spans="1:10">
      <c r="A13" s="44" t="s">
        <v>9075</v>
      </c>
      <c r="B13" s="44" t="s">
        <v>9076</v>
      </c>
      <c r="C13" s="44" t="s">
        <v>9077</v>
      </c>
      <c r="D13" s="44" t="s">
        <v>9047</v>
      </c>
      <c r="F13" s="44" t="s">
        <v>2336</v>
      </c>
    </row>
    <row r="14" spans="1:10">
      <c r="A14" s="44" t="s">
        <v>9078</v>
      </c>
      <c r="B14" s="44" t="s">
        <v>9079</v>
      </c>
      <c r="C14" s="44" t="s">
        <v>9080</v>
      </c>
      <c r="D14" s="44" t="s">
        <v>9047</v>
      </c>
      <c r="F14" s="44" t="s">
        <v>2340</v>
      </c>
    </row>
    <row r="15" spans="1:10">
      <c r="A15" s="44" t="s">
        <v>9081</v>
      </c>
      <c r="B15" s="44" t="s">
        <v>21</v>
      </c>
      <c r="C15" s="44" t="s">
        <v>9082</v>
      </c>
      <c r="D15" s="44" t="s">
        <v>9047</v>
      </c>
      <c r="F15" s="44" t="s">
        <v>2335</v>
      </c>
    </row>
    <row r="16" spans="1:10">
      <c r="A16" s="44" t="s">
        <v>9083</v>
      </c>
      <c r="B16" s="44" t="s">
        <v>9083</v>
      </c>
      <c r="C16" s="44" t="s">
        <v>9084</v>
      </c>
      <c r="D16" s="44" t="s">
        <v>9085</v>
      </c>
      <c r="F16" s="44"/>
    </row>
    <row r="17" spans="1:6">
      <c r="A17" s="44" t="s">
        <v>9086</v>
      </c>
      <c r="B17" s="44" t="s">
        <v>9087</v>
      </c>
      <c r="C17" s="44" t="s">
        <v>9088</v>
      </c>
      <c r="D17" s="44" t="s">
        <v>9085</v>
      </c>
      <c r="F17" s="44"/>
    </row>
    <row r="18" spans="1:6">
      <c r="A18" s="44" t="s">
        <v>9089</v>
      </c>
      <c r="B18" s="44" t="s">
        <v>9090</v>
      </c>
      <c r="C18" s="44" t="s">
        <v>9091</v>
      </c>
      <c r="D18" s="44" t="s">
        <v>9085</v>
      </c>
      <c r="F18" s="44" t="s">
        <v>9092</v>
      </c>
    </row>
    <row r="19" spans="1:6">
      <c r="A19" s="44" t="s">
        <v>9093</v>
      </c>
      <c r="B19" s="44" t="s">
        <v>9094</v>
      </c>
      <c r="C19" s="44" t="s">
        <v>9095</v>
      </c>
      <c r="D19" s="44" t="s">
        <v>9085</v>
      </c>
    </row>
    <row r="20" spans="1:6">
      <c r="A20" s="44" t="s">
        <v>9096</v>
      </c>
      <c r="B20" s="44" t="s">
        <v>9097</v>
      </c>
      <c r="C20" s="44" t="s">
        <v>9098</v>
      </c>
      <c r="D20" s="44" t="s">
        <v>9085</v>
      </c>
    </row>
    <row r="21" spans="1:6">
      <c r="A21" s="44" t="s">
        <v>9099</v>
      </c>
      <c r="B21" s="44" t="s">
        <v>9100</v>
      </c>
      <c r="C21" s="44" t="s">
        <v>9101</v>
      </c>
      <c r="D21" s="44" t="s">
        <v>9085</v>
      </c>
    </row>
    <row r="22" spans="1:6">
      <c r="A22" s="44" t="s">
        <v>9102</v>
      </c>
      <c r="B22" s="44" t="s">
        <v>9103</v>
      </c>
      <c r="C22" s="44" t="s">
        <v>9104</v>
      </c>
      <c r="D22" s="44" t="s">
        <v>9085</v>
      </c>
    </row>
    <row r="23" spans="1:6">
      <c r="A23" s="44" t="s">
        <v>9105</v>
      </c>
      <c r="B23" s="44" t="s">
        <v>9106</v>
      </c>
      <c r="C23" s="44" t="s">
        <v>9107</v>
      </c>
      <c r="D23" s="44" t="s">
        <v>9085</v>
      </c>
    </row>
    <row r="24" spans="1:6">
      <c r="A24" s="44" t="s">
        <v>9108</v>
      </c>
      <c r="B24" s="44" t="s">
        <v>9109</v>
      </c>
      <c r="C24" s="44" t="s">
        <v>913</v>
      </c>
      <c r="D24" s="44" t="s">
        <v>9047</v>
      </c>
    </row>
    <row r="25" spans="1:6">
      <c r="A25" s="44" t="s">
        <v>9110</v>
      </c>
      <c r="B25" s="44" t="s">
        <v>9111</v>
      </c>
      <c r="C25" s="44" t="s">
        <v>9112</v>
      </c>
      <c r="D25" s="44" t="s">
        <v>9047</v>
      </c>
    </row>
    <row r="26" spans="1:6">
      <c r="A26" s="44" t="s">
        <v>9113</v>
      </c>
      <c r="B26" s="44" t="s">
        <v>9114</v>
      </c>
      <c r="C26" s="44" t="s">
        <v>9115</v>
      </c>
      <c r="D26" s="44" t="s">
        <v>9047</v>
      </c>
    </row>
  </sheetData>
  <sheetProtection algorithmName="SHA-512" hashValue="wxjbMWx5UxZoLchgWp4D/lop/32zHcEYiWPBHmfKcVUfxQZAJtrDtkWBJ1iAdkuA+br1a4ipPOwbc6HiU9gksQ==" saltValue="RQpXjC68DkF7rINS88X2DA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Footer>&amp;L2016 Annual performance report tables, December 2015</oddFooter>
  </headerFooter>
  <customProperties>
    <customPr name="_pios_id" r:id="rId2"/>
    <customPr name="EpmWorksheetKeyString_GUID" r:id="rId3"/>
  </customProperties>
  <legacyDrawing r:id="rId4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1"/>
  <dimension ref="A1:CP632"/>
  <sheetViews>
    <sheetView workbookViewId="0"/>
  </sheetViews>
  <sheetFormatPr defaultColWidth="8.875" defaultRowHeight="14.25"/>
  <cols>
    <col min="2" max="2" width="21.125" bestFit="1" customWidth="1"/>
    <col min="17" max="17" width="9"/>
    <col min="68" max="68" width="9"/>
    <col min="81" max="85" width="9"/>
    <col min="87" max="92" width="9"/>
    <col min="93" max="93" width="3.5" customWidth="1"/>
    <col min="94" max="94" width="11" customWidth="1"/>
  </cols>
  <sheetData>
    <row r="1" spans="1:94" s="1878" customFormat="1" ht="89.45" customHeight="1">
      <c r="T1" s="1878" t="s">
        <v>9116</v>
      </c>
      <c r="Y1" s="1878" t="s">
        <v>9117</v>
      </c>
      <c r="AI1" s="1878" t="s">
        <v>9118</v>
      </c>
      <c r="AN1" s="1878" t="s">
        <v>9119</v>
      </c>
      <c r="AS1" s="1878" t="s">
        <v>9120</v>
      </c>
      <c r="AX1" s="1878" t="s">
        <v>9074</v>
      </c>
      <c r="BC1" s="1878" t="s">
        <v>9121</v>
      </c>
      <c r="BH1" s="1878" t="s">
        <v>9122</v>
      </c>
      <c r="BI1" s="1878" t="s">
        <v>9123</v>
      </c>
      <c r="BJ1" s="1878" t="s">
        <v>9124</v>
      </c>
      <c r="BK1" s="1878" t="s">
        <v>9125</v>
      </c>
      <c r="BL1" s="1878" t="s">
        <v>9126</v>
      </c>
      <c r="BM1" s="1878" t="s">
        <v>9127</v>
      </c>
      <c r="BP1" s="2000" t="s">
        <v>9128</v>
      </c>
      <c r="BQ1" s="1996"/>
      <c r="BR1" s="1996"/>
      <c r="BS1" s="1996"/>
      <c r="BT1" s="1996"/>
      <c r="BU1" s="1996"/>
      <c r="BV1" s="1996"/>
      <c r="BW1" s="1999" t="s">
        <v>9129</v>
      </c>
      <c r="BX1" s="1995"/>
      <c r="BY1" s="1995"/>
      <c r="BZ1" s="1995"/>
      <c r="CA1" s="1995"/>
      <c r="CB1" s="1995"/>
      <c r="CC1" s="1998" t="s">
        <v>9130</v>
      </c>
      <c r="CD1" s="1997"/>
      <c r="CE1" s="1997"/>
      <c r="CF1" s="1997"/>
      <c r="CG1" s="1997"/>
      <c r="CH1" s="1997"/>
      <c r="CI1" s="2657" t="s">
        <v>9131</v>
      </c>
      <c r="CJ1" s="2658"/>
      <c r="CK1" s="2658"/>
      <c r="CL1" s="2658"/>
      <c r="CM1" s="2658"/>
      <c r="CN1" s="2658"/>
    </row>
    <row r="2" spans="1:94" s="1993" customFormat="1" ht="123.75">
      <c r="A2" s="1993" t="s">
        <v>9132</v>
      </c>
      <c r="B2" s="1993" t="s">
        <v>2308</v>
      </c>
      <c r="C2" s="1993" t="s">
        <v>9133</v>
      </c>
      <c r="D2" s="1993" t="s">
        <v>9134</v>
      </c>
      <c r="E2" s="1993" t="s">
        <v>9135</v>
      </c>
      <c r="F2" s="1993" t="s">
        <v>9136</v>
      </c>
      <c r="G2" s="1993" t="s">
        <v>9137</v>
      </c>
      <c r="H2" s="1993" t="s">
        <v>9138</v>
      </c>
      <c r="I2" s="1993" t="s">
        <v>2309</v>
      </c>
      <c r="J2" s="1993" t="s">
        <v>9139</v>
      </c>
      <c r="K2" s="1993" t="s">
        <v>9140</v>
      </c>
      <c r="L2" s="1993" t="s">
        <v>9141</v>
      </c>
      <c r="M2" s="1993" t="s">
        <v>9142</v>
      </c>
      <c r="N2" s="1993" t="s">
        <v>9143</v>
      </c>
      <c r="O2" s="1993" t="s">
        <v>9144</v>
      </c>
      <c r="P2" s="1993" t="s">
        <v>9145</v>
      </c>
      <c r="Q2" s="1993" t="s">
        <v>2312</v>
      </c>
      <c r="R2" s="1993" t="s">
        <v>9146</v>
      </c>
      <c r="S2" s="1993" t="s">
        <v>9147</v>
      </c>
      <c r="T2" s="1993" t="s">
        <v>9148</v>
      </c>
      <c r="U2" s="1993" t="s">
        <v>9149</v>
      </c>
      <c r="V2" s="1993" t="s">
        <v>9150</v>
      </c>
      <c r="W2" s="1993" t="s">
        <v>9151</v>
      </c>
      <c r="X2" s="1993" t="s">
        <v>9152</v>
      </c>
      <c r="Y2" s="1993" t="s">
        <v>9153</v>
      </c>
      <c r="Z2" s="1993" t="s">
        <v>9154</v>
      </c>
      <c r="AA2" s="1993" t="s">
        <v>9155</v>
      </c>
      <c r="AB2" s="1993" t="s">
        <v>9156</v>
      </c>
      <c r="AC2" s="1993" t="s">
        <v>9157</v>
      </c>
      <c r="AD2" s="1993" t="s">
        <v>9158</v>
      </c>
      <c r="AE2" s="1993" t="s">
        <v>9159</v>
      </c>
      <c r="AF2" s="1993" t="s">
        <v>9160</v>
      </c>
      <c r="AG2" s="1993" t="s">
        <v>9161</v>
      </c>
      <c r="AH2" s="1993" t="s">
        <v>9162</v>
      </c>
      <c r="AI2" s="1993" t="s">
        <v>9163</v>
      </c>
      <c r="AJ2" s="1993" t="s">
        <v>2928</v>
      </c>
      <c r="AK2" s="1993" t="s">
        <v>2929</v>
      </c>
      <c r="AL2" s="1993" t="s">
        <v>2930</v>
      </c>
      <c r="AM2" s="1993" t="s">
        <v>2931</v>
      </c>
      <c r="AN2" s="1993" t="s">
        <v>9163</v>
      </c>
      <c r="AO2" s="1993" t="s">
        <v>2928</v>
      </c>
      <c r="AP2" s="1993" t="s">
        <v>2929</v>
      </c>
      <c r="AQ2" s="1993" t="s">
        <v>2930</v>
      </c>
      <c r="AR2" s="1993" t="s">
        <v>2931</v>
      </c>
      <c r="AS2" s="1993" t="s">
        <v>9163</v>
      </c>
      <c r="AT2" s="1993" t="s">
        <v>2928</v>
      </c>
      <c r="AU2" s="1993" t="s">
        <v>2929</v>
      </c>
      <c r="AV2" s="1993" t="s">
        <v>2930</v>
      </c>
      <c r="AW2" s="1993" t="s">
        <v>2931</v>
      </c>
      <c r="AX2" s="1993" t="s">
        <v>9163</v>
      </c>
      <c r="AY2" s="1993" t="s">
        <v>2928</v>
      </c>
      <c r="AZ2" s="1993" t="s">
        <v>2929</v>
      </c>
      <c r="BA2" s="1993" t="s">
        <v>2930</v>
      </c>
      <c r="BB2" s="1993" t="s">
        <v>2931</v>
      </c>
      <c r="BC2" s="1993" t="s">
        <v>9163</v>
      </c>
      <c r="BD2" s="1993" t="s">
        <v>2928</v>
      </c>
      <c r="BE2" s="1993" t="s">
        <v>2929</v>
      </c>
      <c r="BF2" s="1993" t="s">
        <v>2930</v>
      </c>
      <c r="BG2" s="1993" t="s">
        <v>2931</v>
      </c>
      <c r="BH2" s="1993" t="s">
        <v>9164</v>
      </c>
      <c r="BI2" s="1993" t="s">
        <v>9164</v>
      </c>
      <c r="BJ2" s="1993" t="s">
        <v>9164</v>
      </c>
      <c r="BK2" s="1993" t="s">
        <v>9164</v>
      </c>
      <c r="BL2" s="1993" t="s">
        <v>9164</v>
      </c>
      <c r="BM2" s="1993" t="s">
        <v>9164</v>
      </c>
      <c r="BN2" s="1993" t="s">
        <v>9165</v>
      </c>
      <c r="BO2" s="1993" t="s">
        <v>9166</v>
      </c>
      <c r="BP2" s="2001" t="s">
        <v>9167</v>
      </c>
      <c r="BQ2" s="2001" t="s">
        <v>9168</v>
      </c>
      <c r="BR2" s="2001" t="s">
        <v>9169</v>
      </c>
      <c r="BS2" s="2001" t="s">
        <v>9170</v>
      </c>
      <c r="BT2" s="2001" t="s">
        <v>9171</v>
      </c>
      <c r="BU2" s="2001" t="s">
        <v>9172</v>
      </c>
      <c r="BV2" s="2001" t="s">
        <v>9173</v>
      </c>
      <c r="BW2" s="2002" t="s">
        <v>9174</v>
      </c>
      <c r="BX2" s="2002" t="s">
        <v>9175</v>
      </c>
      <c r="BY2" s="2002" t="s">
        <v>9176</v>
      </c>
      <c r="BZ2" s="2002" t="s">
        <v>9177</v>
      </c>
      <c r="CA2" s="2002" t="s">
        <v>9178</v>
      </c>
      <c r="CB2" s="2002" t="s">
        <v>9179</v>
      </c>
      <c r="CC2" s="2003" t="s">
        <v>9180</v>
      </c>
      <c r="CD2" s="2003" t="s">
        <v>9181</v>
      </c>
      <c r="CE2" s="2003" t="s">
        <v>9182</v>
      </c>
      <c r="CF2" s="2003" t="s">
        <v>9183</v>
      </c>
      <c r="CG2" s="2003" t="s">
        <v>9184</v>
      </c>
      <c r="CH2" s="2003" t="s">
        <v>9185</v>
      </c>
      <c r="CI2" s="2659" t="s">
        <v>9186</v>
      </c>
      <c r="CJ2" s="2659" t="s">
        <v>9187</v>
      </c>
      <c r="CK2" s="2659" t="s">
        <v>9188</v>
      </c>
      <c r="CL2" s="2659" t="s">
        <v>9189</v>
      </c>
      <c r="CM2" s="2659" t="s">
        <v>9190</v>
      </c>
      <c r="CN2" s="2659" t="s">
        <v>9191</v>
      </c>
      <c r="CP2" s="1993" t="s">
        <v>2309</v>
      </c>
    </row>
    <row r="3" spans="1:94">
      <c r="A3" t="s">
        <v>9192</v>
      </c>
      <c r="B3" t="s">
        <v>9193</v>
      </c>
      <c r="C3" t="s">
        <v>9085</v>
      </c>
      <c r="D3" t="s">
        <v>1628</v>
      </c>
      <c r="E3" t="s">
        <v>9194</v>
      </c>
      <c r="F3" t="s">
        <v>9195</v>
      </c>
      <c r="G3" t="s">
        <v>9196</v>
      </c>
      <c r="H3" t="s">
        <v>9197</v>
      </c>
      <c r="I3" t="s">
        <v>9198</v>
      </c>
      <c r="J3" t="s">
        <v>9199</v>
      </c>
      <c r="K3" t="s">
        <v>9200</v>
      </c>
      <c r="M3" t="s">
        <v>2334</v>
      </c>
      <c r="N3" t="s">
        <v>2927</v>
      </c>
      <c r="O3" t="s">
        <v>766</v>
      </c>
      <c r="P3" t="s">
        <v>9201</v>
      </c>
      <c r="Q3">
        <v>1</v>
      </c>
      <c r="R3" t="s">
        <v>9202</v>
      </c>
      <c r="S3">
        <v>189.3</v>
      </c>
      <c r="T3">
        <v>183.9</v>
      </c>
      <c r="U3">
        <v>178.5</v>
      </c>
      <c r="V3">
        <v>173.1</v>
      </c>
      <c r="W3">
        <v>167.7</v>
      </c>
      <c r="X3">
        <v>162.19999999999999</v>
      </c>
      <c r="AE3" t="s">
        <v>2337</v>
      </c>
      <c r="AH3">
        <v>0</v>
      </c>
      <c r="AI3" t="s">
        <v>2337</v>
      </c>
      <c r="AJ3" t="s">
        <v>2337</v>
      </c>
      <c r="AK3" t="s">
        <v>2337</v>
      </c>
      <c r="AL3" t="s">
        <v>2337</v>
      </c>
      <c r="AM3" t="s">
        <v>2337</v>
      </c>
      <c r="AN3">
        <v>211.9</v>
      </c>
      <c r="AO3">
        <v>206.5</v>
      </c>
      <c r="AP3">
        <v>201.1</v>
      </c>
      <c r="AQ3">
        <v>195.7</v>
      </c>
      <c r="AR3">
        <v>190.3</v>
      </c>
      <c r="AS3">
        <v>183.9</v>
      </c>
      <c r="AT3">
        <v>178.5</v>
      </c>
      <c r="AU3">
        <v>173.1</v>
      </c>
      <c r="AV3">
        <v>167.7</v>
      </c>
      <c r="AW3">
        <v>162.19999999999999</v>
      </c>
      <c r="AX3">
        <v>170.2</v>
      </c>
      <c r="AY3">
        <v>170.2</v>
      </c>
      <c r="AZ3">
        <v>170.2</v>
      </c>
      <c r="BA3">
        <v>167.7</v>
      </c>
      <c r="BB3">
        <v>162.19999999999999</v>
      </c>
      <c r="BC3">
        <v>155.9</v>
      </c>
      <c r="BD3">
        <v>150.5</v>
      </c>
      <c r="BE3">
        <v>145.1</v>
      </c>
      <c r="BF3">
        <v>139.69999999999999</v>
      </c>
      <c r="BG3">
        <v>134.30000000000001</v>
      </c>
      <c r="BH3">
        <v>0.249</v>
      </c>
      <c r="BL3">
        <v>8.4000000000000005E-2</v>
      </c>
      <c r="BM3">
        <v>0.126</v>
      </c>
      <c r="BN3">
        <v>1</v>
      </c>
      <c r="BO3" t="s">
        <v>9203</v>
      </c>
      <c r="BP3">
        <v>183.49</v>
      </c>
      <c r="BQ3" s="620">
        <v>180.89</v>
      </c>
      <c r="BR3" t="s">
        <v>2337</v>
      </c>
      <c r="BS3" t="s">
        <v>9204</v>
      </c>
      <c r="BT3">
        <v>0</v>
      </c>
      <c r="BU3" t="s">
        <v>9074</v>
      </c>
      <c r="BV3">
        <v>0</v>
      </c>
      <c r="BW3">
        <v>172.99</v>
      </c>
      <c r="BX3" t="s">
        <v>2337</v>
      </c>
      <c r="BY3">
        <v>0</v>
      </c>
      <c r="BZ3">
        <v>0</v>
      </c>
      <c r="CA3" t="s">
        <v>9074</v>
      </c>
      <c r="CB3">
        <v>0</v>
      </c>
      <c r="CC3">
        <v>172.67</v>
      </c>
      <c r="CD3" t="s">
        <v>2337</v>
      </c>
      <c r="CE3">
        <v>0</v>
      </c>
      <c r="CF3">
        <v>0</v>
      </c>
      <c r="CG3">
        <v>0</v>
      </c>
      <c r="CH3">
        <v>0</v>
      </c>
      <c r="CI3">
        <v>196.1</v>
      </c>
      <c r="CJ3" t="s">
        <v>2334</v>
      </c>
      <c r="CK3">
        <v>0</v>
      </c>
      <c r="CL3">
        <v>0</v>
      </c>
      <c r="CM3" t="s">
        <v>2336</v>
      </c>
      <c r="CN3">
        <v>-6.9720000000000004</v>
      </c>
      <c r="CP3" t="s">
        <v>9205</v>
      </c>
    </row>
    <row r="4" spans="1:94">
      <c r="A4" t="s">
        <v>9192</v>
      </c>
      <c r="B4" t="s">
        <v>9206</v>
      </c>
      <c r="C4" t="s">
        <v>9085</v>
      </c>
      <c r="D4" t="s">
        <v>1628</v>
      </c>
      <c r="E4" t="s">
        <v>9194</v>
      </c>
      <c r="F4" t="s">
        <v>9195</v>
      </c>
      <c r="G4" t="s">
        <v>9207</v>
      </c>
      <c r="H4" t="s">
        <v>9208</v>
      </c>
      <c r="I4" t="s">
        <v>9209</v>
      </c>
      <c r="J4" t="s">
        <v>9210</v>
      </c>
      <c r="K4" t="s">
        <v>9200</v>
      </c>
      <c r="M4" t="s">
        <v>2334</v>
      </c>
      <c r="N4" t="s">
        <v>9211</v>
      </c>
      <c r="O4" t="s">
        <v>766</v>
      </c>
      <c r="P4" t="s">
        <v>9212</v>
      </c>
      <c r="Q4">
        <v>1</v>
      </c>
      <c r="R4" t="s">
        <v>9202</v>
      </c>
      <c r="S4">
        <v>158.4</v>
      </c>
      <c r="T4">
        <v>156.30000000000001</v>
      </c>
      <c r="U4">
        <v>155.6</v>
      </c>
      <c r="V4">
        <v>153.30000000000001</v>
      </c>
      <c r="W4">
        <v>150.30000000000001</v>
      </c>
      <c r="X4">
        <v>147.4</v>
      </c>
      <c r="AH4">
        <v>0</v>
      </c>
      <c r="AK4" t="s">
        <v>2337</v>
      </c>
      <c r="AM4" t="s">
        <v>2337</v>
      </c>
      <c r="BH4">
        <v>0.75</v>
      </c>
      <c r="BI4">
        <v>1.75</v>
      </c>
      <c r="BN4">
        <v>1</v>
      </c>
      <c r="BO4" t="s">
        <v>9203</v>
      </c>
      <c r="BP4">
        <v>154.9</v>
      </c>
      <c r="BQ4" s="620">
        <v>154.4</v>
      </c>
      <c r="BR4" t="s">
        <v>2337</v>
      </c>
      <c r="BS4" t="s">
        <v>9204</v>
      </c>
      <c r="BT4">
        <v>0</v>
      </c>
      <c r="BU4" t="s">
        <v>9204</v>
      </c>
      <c r="BV4">
        <v>0</v>
      </c>
      <c r="BW4">
        <v>159.69</v>
      </c>
      <c r="BX4" t="s">
        <v>2334</v>
      </c>
      <c r="BY4">
        <v>0</v>
      </c>
      <c r="BZ4">
        <v>0</v>
      </c>
      <c r="CA4">
        <v>0</v>
      </c>
      <c r="CB4">
        <v>0</v>
      </c>
      <c r="CC4">
        <v>151.68543751188128</v>
      </c>
      <c r="CD4" t="s">
        <v>2337</v>
      </c>
      <c r="CE4">
        <v>0</v>
      </c>
      <c r="CF4">
        <v>0</v>
      </c>
      <c r="CG4">
        <v>0</v>
      </c>
      <c r="CH4">
        <v>0</v>
      </c>
      <c r="CI4">
        <v>149.19999999999999</v>
      </c>
      <c r="CJ4" t="s">
        <v>2337</v>
      </c>
      <c r="CK4">
        <v>0</v>
      </c>
      <c r="CL4">
        <v>0</v>
      </c>
      <c r="CM4">
        <v>0</v>
      </c>
      <c r="CN4">
        <v>0</v>
      </c>
      <c r="CP4" t="s">
        <v>9213</v>
      </c>
    </row>
    <row r="5" spans="1:94">
      <c r="A5" t="s">
        <v>9192</v>
      </c>
      <c r="B5" t="s">
        <v>9214</v>
      </c>
      <c r="C5" t="s">
        <v>9085</v>
      </c>
      <c r="D5" t="s">
        <v>1628</v>
      </c>
      <c r="E5" t="s">
        <v>9194</v>
      </c>
      <c r="F5" t="s">
        <v>9195</v>
      </c>
      <c r="G5" t="s">
        <v>9215</v>
      </c>
      <c r="H5" t="s">
        <v>9216</v>
      </c>
      <c r="I5" t="s">
        <v>9217</v>
      </c>
      <c r="J5" t="s">
        <v>9210</v>
      </c>
      <c r="K5" t="s">
        <v>9200</v>
      </c>
      <c r="M5" t="s">
        <v>2334</v>
      </c>
      <c r="N5" t="s">
        <v>9218</v>
      </c>
      <c r="O5" t="s">
        <v>766</v>
      </c>
      <c r="P5" t="s">
        <v>9201</v>
      </c>
      <c r="Q5">
        <v>1</v>
      </c>
      <c r="R5" t="s">
        <v>9202</v>
      </c>
      <c r="S5">
        <v>1114.7</v>
      </c>
      <c r="T5">
        <v>1110.4000000000001</v>
      </c>
      <c r="U5">
        <v>1103.5</v>
      </c>
      <c r="V5">
        <v>1100.8</v>
      </c>
      <c r="W5">
        <v>1068.0999999999999</v>
      </c>
      <c r="X5">
        <v>1067</v>
      </c>
      <c r="AH5">
        <v>0</v>
      </c>
      <c r="AK5" t="s">
        <v>2337</v>
      </c>
      <c r="AM5" t="s">
        <v>2337</v>
      </c>
      <c r="BH5">
        <v>0.59</v>
      </c>
      <c r="BI5">
        <v>1.91</v>
      </c>
      <c r="BN5">
        <v>1</v>
      </c>
      <c r="BO5" t="s">
        <v>9203</v>
      </c>
      <c r="BP5">
        <v>1151.93</v>
      </c>
      <c r="BQ5" s="620">
        <v>1139.08</v>
      </c>
      <c r="BR5" t="s">
        <v>2337</v>
      </c>
      <c r="BS5" t="s">
        <v>9204</v>
      </c>
      <c r="BT5">
        <v>0</v>
      </c>
      <c r="BU5" t="s">
        <v>9204</v>
      </c>
      <c r="BV5">
        <v>0</v>
      </c>
      <c r="BW5">
        <v>1153.02</v>
      </c>
      <c r="BX5" t="s">
        <v>2337</v>
      </c>
      <c r="BY5">
        <v>0</v>
      </c>
      <c r="BZ5">
        <v>0</v>
      </c>
      <c r="CA5">
        <v>0</v>
      </c>
      <c r="CB5">
        <v>0</v>
      </c>
      <c r="CC5">
        <v>1135.5530304347826</v>
      </c>
      <c r="CD5" t="s">
        <v>2337</v>
      </c>
      <c r="CE5">
        <v>0</v>
      </c>
      <c r="CF5">
        <v>0</v>
      </c>
      <c r="CG5">
        <v>0</v>
      </c>
      <c r="CH5">
        <v>0</v>
      </c>
      <c r="CI5">
        <v>1105.3</v>
      </c>
      <c r="CJ5" t="s">
        <v>2337</v>
      </c>
      <c r="CK5">
        <v>0</v>
      </c>
      <c r="CL5">
        <v>0</v>
      </c>
      <c r="CM5">
        <v>0</v>
      </c>
      <c r="CN5">
        <v>0</v>
      </c>
      <c r="CP5" t="s">
        <v>9219</v>
      </c>
    </row>
    <row r="6" spans="1:94">
      <c r="A6" t="s">
        <v>9192</v>
      </c>
      <c r="B6" t="s">
        <v>9220</v>
      </c>
      <c r="C6" t="s">
        <v>9085</v>
      </c>
      <c r="D6" t="s">
        <v>1628</v>
      </c>
      <c r="E6" t="s">
        <v>9194</v>
      </c>
      <c r="F6" t="s">
        <v>9195</v>
      </c>
      <c r="G6" t="s">
        <v>9221</v>
      </c>
      <c r="H6" t="s">
        <v>9222</v>
      </c>
      <c r="I6" t="s">
        <v>9223</v>
      </c>
      <c r="J6" t="s">
        <v>9199</v>
      </c>
      <c r="K6" t="s">
        <v>9200</v>
      </c>
      <c r="N6" t="s">
        <v>9224</v>
      </c>
      <c r="O6" t="s">
        <v>766</v>
      </c>
      <c r="P6" t="s">
        <v>9201</v>
      </c>
      <c r="Q6">
        <v>1</v>
      </c>
      <c r="R6" t="s">
        <v>9202</v>
      </c>
      <c r="S6">
        <v>0</v>
      </c>
      <c r="T6">
        <v>-6.7</v>
      </c>
      <c r="U6">
        <v>-12.5</v>
      </c>
      <c r="V6">
        <v>-14.1</v>
      </c>
      <c r="W6">
        <v>-42.1</v>
      </c>
      <c r="X6">
        <v>-42.1</v>
      </c>
      <c r="AF6" t="s">
        <v>2337</v>
      </c>
      <c r="AH6">
        <v>0</v>
      </c>
      <c r="AI6" t="s">
        <v>2337</v>
      </c>
      <c r="AJ6" t="s">
        <v>2337</v>
      </c>
      <c r="AK6" t="s">
        <v>2337</v>
      </c>
      <c r="AL6" t="s">
        <v>2337</v>
      </c>
      <c r="AM6" t="s">
        <v>2337</v>
      </c>
      <c r="AN6">
        <v>0</v>
      </c>
      <c r="AO6">
        <v>0</v>
      </c>
      <c r="AP6">
        <v>0</v>
      </c>
      <c r="AQ6">
        <v>0</v>
      </c>
      <c r="AR6">
        <v>0</v>
      </c>
      <c r="AS6">
        <v>-6.7</v>
      </c>
      <c r="AT6">
        <v>-12.5</v>
      </c>
      <c r="AU6">
        <v>-14.1</v>
      </c>
      <c r="AV6">
        <v>-42.1</v>
      </c>
      <c r="AW6">
        <v>-42.1</v>
      </c>
      <c r="AX6">
        <v>-6.7</v>
      </c>
      <c r="AY6">
        <v>-12.5</v>
      </c>
      <c r="AZ6">
        <v>-14.1</v>
      </c>
      <c r="BA6">
        <v>-42.1</v>
      </c>
      <c r="BB6">
        <v>-42.1</v>
      </c>
      <c r="BC6">
        <v>-6.7</v>
      </c>
      <c r="BD6">
        <v>-15.5</v>
      </c>
      <c r="BE6">
        <v>-35.700000000000003</v>
      </c>
      <c r="BF6">
        <v>-42.1</v>
      </c>
      <c r="BG6">
        <v>-42.1</v>
      </c>
      <c r="BH6">
        <v>6.8000000000000005E-2</v>
      </c>
      <c r="BL6">
        <v>6.8000000000000005E-2</v>
      </c>
      <c r="BN6">
        <v>1</v>
      </c>
      <c r="BO6" t="s">
        <v>9203</v>
      </c>
      <c r="BP6">
        <v>0</v>
      </c>
      <c r="BQ6" s="620">
        <v>-6.7</v>
      </c>
      <c r="BR6" t="s">
        <v>2337</v>
      </c>
      <c r="BS6" t="s">
        <v>9204</v>
      </c>
      <c r="BT6">
        <v>0</v>
      </c>
      <c r="BU6" t="s">
        <v>9204</v>
      </c>
      <c r="BV6">
        <v>0</v>
      </c>
      <c r="BW6">
        <v>-12.5</v>
      </c>
      <c r="BX6" t="s">
        <v>2337</v>
      </c>
      <c r="BY6">
        <v>0</v>
      </c>
      <c r="BZ6">
        <v>0</v>
      </c>
      <c r="CA6">
        <v>0</v>
      </c>
      <c r="CB6">
        <v>0</v>
      </c>
      <c r="CC6">
        <v>-32.700000000000003</v>
      </c>
      <c r="CD6" t="s">
        <v>2337</v>
      </c>
      <c r="CE6">
        <v>0</v>
      </c>
      <c r="CF6">
        <v>0</v>
      </c>
      <c r="CG6" t="s">
        <v>2339</v>
      </c>
      <c r="CH6">
        <v>1.2648000000000001</v>
      </c>
      <c r="CI6">
        <v>-42.1</v>
      </c>
      <c r="CJ6" t="s">
        <v>2337</v>
      </c>
      <c r="CK6">
        <v>0</v>
      </c>
      <c r="CL6">
        <v>0</v>
      </c>
      <c r="CM6">
        <v>0</v>
      </c>
      <c r="CN6">
        <v>0</v>
      </c>
      <c r="CP6" t="s">
        <v>9225</v>
      </c>
    </row>
    <row r="7" spans="1:94">
      <c r="A7" t="s">
        <v>9192</v>
      </c>
      <c r="B7" t="s">
        <v>9226</v>
      </c>
      <c r="C7" t="s">
        <v>9085</v>
      </c>
      <c r="D7" t="s">
        <v>1628</v>
      </c>
      <c r="E7" t="s">
        <v>9194</v>
      </c>
      <c r="F7" t="s">
        <v>9195</v>
      </c>
      <c r="G7" t="s">
        <v>9227</v>
      </c>
      <c r="H7" t="s">
        <v>9228</v>
      </c>
      <c r="I7" t="s">
        <v>9229</v>
      </c>
      <c r="J7" t="s">
        <v>9230</v>
      </c>
      <c r="N7" t="s">
        <v>9224</v>
      </c>
      <c r="O7" t="s">
        <v>9231</v>
      </c>
      <c r="P7" t="s">
        <v>9231</v>
      </c>
      <c r="Q7" t="s">
        <v>9231</v>
      </c>
      <c r="S7" t="s">
        <v>9231</v>
      </c>
      <c r="T7" t="s">
        <v>9231</v>
      </c>
      <c r="U7" t="s">
        <v>9231</v>
      </c>
      <c r="V7" t="s">
        <v>9231</v>
      </c>
      <c r="W7" t="s">
        <v>9231</v>
      </c>
      <c r="X7" t="s">
        <v>9231</v>
      </c>
      <c r="AG7" t="s">
        <v>2337</v>
      </c>
      <c r="AH7">
        <v>0</v>
      </c>
      <c r="BP7" t="s">
        <v>9204</v>
      </c>
      <c r="BQ7" s="621" t="s">
        <v>9204</v>
      </c>
      <c r="BR7" t="s">
        <v>9204</v>
      </c>
      <c r="BS7" t="s">
        <v>9204</v>
      </c>
      <c r="BT7">
        <v>0</v>
      </c>
      <c r="BU7" t="s">
        <v>9204</v>
      </c>
      <c r="BV7">
        <v>0</v>
      </c>
      <c r="BW7">
        <v>-2.5499999999999998</v>
      </c>
      <c r="BX7" t="s">
        <v>2335</v>
      </c>
      <c r="BY7">
        <v>0</v>
      </c>
      <c r="BZ7">
        <v>0</v>
      </c>
      <c r="CA7">
        <v>0</v>
      </c>
      <c r="CB7">
        <v>0</v>
      </c>
      <c r="CC7">
        <v>-5.1060000000000008</v>
      </c>
      <c r="CD7" t="s">
        <v>2335</v>
      </c>
      <c r="CE7">
        <v>0</v>
      </c>
      <c r="CF7">
        <v>0</v>
      </c>
      <c r="CG7">
        <v>0</v>
      </c>
      <c r="CH7">
        <v>0</v>
      </c>
      <c r="CI7">
        <v>-4.1500000000000004</v>
      </c>
      <c r="CJ7" t="s">
        <v>2335</v>
      </c>
      <c r="CK7">
        <v>0</v>
      </c>
      <c r="CL7">
        <v>0</v>
      </c>
      <c r="CM7">
        <v>0</v>
      </c>
      <c r="CN7">
        <v>0</v>
      </c>
      <c r="CP7" t="s">
        <v>9232</v>
      </c>
    </row>
    <row r="8" spans="1:94">
      <c r="A8" t="s">
        <v>9192</v>
      </c>
      <c r="B8" t="s">
        <v>9233</v>
      </c>
      <c r="C8" t="s">
        <v>9085</v>
      </c>
      <c r="D8" t="s">
        <v>1628</v>
      </c>
      <c r="E8" t="s">
        <v>9194</v>
      </c>
      <c r="F8" t="s">
        <v>9234</v>
      </c>
      <c r="G8" t="s">
        <v>9235</v>
      </c>
      <c r="H8" t="s">
        <v>9236</v>
      </c>
      <c r="I8" t="s">
        <v>9237</v>
      </c>
      <c r="J8" t="s">
        <v>9210</v>
      </c>
      <c r="K8" t="s">
        <v>9200</v>
      </c>
      <c r="M8" t="s">
        <v>2334</v>
      </c>
      <c r="N8" t="s">
        <v>9238</v>
      </c>
      <c r="O8" t="s">
        <v>734</v>
      </c>
      <c r="P8" t="s">
        <v>9239</v>
      </c>
      <c r="Q8">
        <v>2</v>
      </c>
      <c r="R8" t="s">
        <v>9240</v>
      </c>
      <c r="S8">
        <v>99.95</v>
      </c>
      <c r="T8">
        <v>99.95</v>
      </c>
      <c r="U8">
        <v>99.95</v>
      </c>
      <c r="V8">
        <v>99.95</v>
      </c>
      <c r="W8">
        <v>99.95</v>
      </c>
      <c r="X8">
        <v>99.95</v>
      </c>
      <c r="Y8" t="s">
        <v>2337</v>
      </c>
      <c r="AE8" t="s">
        <v>2337</v>
      </c>
      <c r="AH8">
        <v>0</v>
      </c>
      <c r="AI8" t="s">
        <v>2337</v>
      </c>
      <c r="AJ8" t="s">
        <v>2337</v>
      </c>
      <c r="AK8" t="s">
        <v>2337</v>
      </c>
      <c r="AL8" t="s">
        <v>2337</v>
      </c>
      <c r="AM8" t="s">
        <v>2337</v>
      </c>
      <c r="BH8">
        <v>0.72</v>
      </c>
      <c r="BN8">
        <v>1</v>
      </c>
      <c r="BO8" t="s">
        <v>9203</v>
      </c>
      <c r="BP8">
        <v>99.97</v>
      </c>
      <c r="BQ8" s="622">
        <v>99.99</v>
      </c>
      <c r="BR8" t="s">
        <v>2337</v>
      </c>
      <c r="BS8" t="s">
        <v>9204</v>
      </c>
      <c r="BT8">
        <v>0</v>
      </c>
      <c r="BU8" t="s">
        <v>9204</v>
      </c>
      <c r="BV8">
        <v>0</v>
      </c>
      <c r="BW8">
        <v>99.96</v>
      </c>
      <c r="BX8" t="s">
        <v>2337</v>
      </c>
      <c r="BY8">
        <v>0</v>
      </c>
      <c r="BZ8">
        <v>0</v>
      </c>
      <c r="CA8">
        <v>0</v>
      </c>
      <c r="CB8">
        <v>0</v>
      </c>
      <c r="CC8">
        <v>99.96</v>
      </c>
      <c r="CD8" t="s">
        <v>2337</v>
      </c>
      <c r="CE8">
        <v>0</v>
      </c>
      <c r="CF8">
        <v>0</v>
      </c>
      <c r="CG8">
        <v>0</v>
      </c>
      <c r="CH8">
        <v>0</v>
      </c>
      <c r="CI8">
        <v>99.96</v>
      </c>
      <c r="CJ8" t="s">
        <v>2337</v>
      </c>
      <c r="CK8">
        <v>0</v>
      </c>
      <c r="CL8">
        <v>0</v>
      </c>
      <c r="CM8">
        <v>0</v>
      </c>
      <c r="CN8">
        <v>0</v>
      </c>
      <c r="CP8" t="s">
        <v>9241</v>
      </c>
    </row>
    <row r="9" spans="1:94">
      <c r="A9" t="s">
        <v>9192</v>
      </c>
      <c r="B9" t="s">
        <v>9242</v>
      </c>
      <c r="C9" t="s">
        <v>9085</v>
      </c>
      <c r="D9" t="s">
        <v>1628</v>
      </c>
      <c r="E9" t="s">
        <v>9194</v>
      </c>
      <c r="F9" t="s">
        <v>9234</v>
      </c>
      <c r="G9" t="s">
        <v>9243</v>
      </c>
      <c r="H9" t="s">
        <v>9244</v>
      </c>
      <c r="I9" t="s">
        <v>9245</v>
      </c>
      <c r="J9" t="s">
        <v>9210</v>
      </c>
      <c r="K9" t="s">
        <v>9200</v>
      </c>
      <c r="N9" t="s">
        <v>9154</v>
      </c>
      <c r="O9" t="s">
        <v>766</v>
      </c>
      <c r="P9" t="s">
        <v>9246</v>
      </c>
      <c r="Q9">
        <v>2</v>
      </c>
      <c r="R9" t="s">
        <v>9202</v>
      </c>
      <c r="S9">
        <v>0.66</v>
      </c>
      <c r="T9">
        <v>0.66</v>
      </c>
      <c r="U9">
        <v>0.66</v>
      </c>
      <c r="V9">
        <v>0.66</v>
      </c>
      <c r="W9">
        <v>0.66</v>
      </c>
      <c r="X9">
        <v>0.66</v>
      </c>
      <c r="Z9" t="s">
        <v>2337</v>
      </c>
      <c r="AE9" t="s">
        <v>2337</v>
      </c>
      <c r="AH9">
        <v>0</v>
      </c>
      <c r="AI9" t="s">
        <v>2337</v>
      </c>
      <c r="AJ9" t="s">
        <v>2337</v>
      </c>
      <c r="AK9" t="s">
        <v>2337</v>
      </c>
      <c r="AL9" t="s">
        <v>2337</v>
      </c>
      <c r="AM9" t="s">
        <v>2337</v>
      </c>
      <c r="AN9">
        <v>1.3</v>
      </c>
      <c r="AO9">
        <v>1.3</v>
      </c>
      <c r="AP9">
        <v>1.3</v>
      </c>
      <c r="AQ9">
        <v>1.3</v>
      </c>
      <c r="AR9">
        <v>1.3</v>
      </c>
      <c r="AS9">
        <v>0.66</v>
      </c>
      <c r="AT9">
        <v>0.66</v>
      </c>
      <c r="AU9">
        <v>0.66</v>
      </c>
      <c r="AV9">
        <v>0.66</v>
      </c>
      <c r="AW9">
        <v>0.66</v>
      </c>
      <c r="BH9">
        <v>0.438</v>
      </c>
      <c r="BN9">
        <v>1</v>
      </c>
      <c r="BO9" t="s">
        <v>9203</v>
      </c>
      <c r="BP9">
        <v>0.34</v>
      </c>
      <c r="BQ9" s="622">
        <v>0.31</v>
      </c>
      <c r="BR9" t="s">
        <v>2337</v>
      </c>
      <c r="BS9" t="s">
        <v>9204</v>
      </c>
      <c r="BT9">
        <v>0</v>
      </c>
      <c r="BU9" t="s">
        <v>9204</v>
      </c>
      <c r="BV9">
        <v>0</v>
      </c>
      <c r="BW9">
        <v>0.28000000000000003</v>
      </c>
      <c r="BX9" t="s">
        <v>2337</v>
      </c>
      <c r="BY9">
        <v>0</v>
      </c>
      <c r="BZ9">
        <v>0</v>
      </c>
      <c r="CA9">
        <v>0</v>
      </c>
      <c r="CB9">
        <v>0</v>
      </c>
      <c r="CC9">
        <v>0.27</v>
      </c>
      <c r="CD9" t="s">
        <v>2337</v>
      </c>
      <c r="CE9">
        <v>0</v>
      </c>
      <c r="CF9">
        <v>0</v>
      </c>
      <c r="CG9">
        <v>0</v>
      </c>
      <c r="CH9">
        <v>0</v>
      </c>
      <c r="CI9">
        <v>0.23</v>
      </c>
      <c r="CJ9" t="s">
        <v>2337</v>
      </c>
      <c r="CK9">
        <v>0</v>
      </c>
      <c r="CL9">
        <v>0</v>
      </c>
      <c r="CM9">
        <v>0</v>
      </c>
      <c r="CN9">
        <v>0</v>
      </c>
      <c r="CP9" t="s">
        <v>9247</v>
      </c>
    </row>
    <row r="10" spans="1:94">
      <c r="A10" t="s">
        <v>9192</v>
      </c>
      <c r="B10" t="s">
        <v>9248</v>
      </c>
      <c r="C10" t="s">
        <v>9085</v>
      </c>
      <c r="D10" t="s">
        <v>1628</v>
      </c>
      <c r="E10" t="s">
        <v>9194</v>
      </c>
      <c r="F10" t="s">
        <v>9249</v>
      </c>
      <c r="G10" t="s">
        <v>9250</v>
      </c>
      <c r="H10" t="s">
        <v>9251</v>
      </c>
      <c r="I10" t="s">
        <v>9252</v>
      </c>
      <c r="J10" t="s">
        <v>9199</v>
      </c>
      <c r="K10" t="s">
        <v>9200</v>
      </c>
      <c r="N10" t="s">
        <v>2951</v>
      </c>
      <c r="O10" t="s">
        <v>766</v>
      </c>
      <c r="P10" t="s">
        <v>9253</v>
      </c>
      <c r="Q10">
        <v>0</v>
      </c>
      <c r="R10" t="s">
        <v>9202</v>
      </c>
      <c r="S10">
        <v>320</v>
      </c>
      <c r="T10">
        <v>320</v>
      </c>
      <c r="U10">
        <v>320</v>
      </c>
      <c r="V10">
        <v>320</v>
      </c>
      <c r="W10">
        <v>320</v>
      </c>
      <c r="X10">
        <v>320</v>
      </c>
      <c r="AE10" t="s">
        <v>2337</v>
      </c>
      <c r="AH10">
        <v>0</v>
      </c>
      <c r="AI10" t="s">
        <v>2337</v>
      </c>
      <c r="AJ10" t="s">
        <v>2337</v>
      </c>
      <c r="AK10" t="s">
        <v>2337</v>
      </c>
      <c r="AL10" t="s">
        <v>2337</v>
      </c>
      <c r="AM10" t="s">
        <v>2337</v>
      </c>
      <c r="AN10">
        <v>775</v>
      </c>
      <c r="AO10">
        <v>775</v>
      </c>
      <c r="AP10">
        <v>775</v>
      </c>
      <c r="AQ10">
        <v>775</v>
      </c>
      <c r="AR10">
        <v>775</v>
      </c>
      <c r="AS10">
        <v>505</v>
      </c>
      <c r="AT10">
        <v>505</v>
      </c>
      <c r="AU10">
        <v>505</v>
      </c>
      <c r="AV10">
        <v>505</v>
      </c>
      <c r="AW10">
        <v>505</v>
      </c>
      <c r="AX10">
        <v>135</v>
      </c>
      <c r="AY10">
        <v>135</v>
      </c>
      <c r="AZ10">
        <v>135</v>
      </c>
      <c r="BA10">
        <v>135</v>
      </c>
      <c r="BB10">
        <v>135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6.0650000000000001E-3</v>
      </c>
      <c r="BL10">
        <v>1.093E-3</v>
      </c>
      <c r="BN10">
        <v>1</v>
      </c>
      <c r="BO10" t="s">
        <v>9203</v>
      </c>
      <c r="BP10">
        <v>1687</v>
      </c>
      <c r="BQ10" s="622">
        <v>1771</v>
      </c>
      <c r="BR10" t="s">
        <v>2334</v>
      </c>
      <c r="BS10" t="s">
        <v>9204</v>
      </c>
      <c r="BT10">
        <v>0</v>
      </c>
      <c r="BU10" t="s">
        <v>9254</v>
      </c>
      <c r="BV10">
        <v>-1.6375500000000001</v>
      </c>
      <c r="BW10">
        <v>1840</v>
      </c>
      <c r="BX10" t="s">
        <v>2334</v>
      </c>
      <c r="BY10">
        <v>0</v>
      </c>
      <c r="BZ10">
        <v>0</v>
      </c>
      <c r="CA10" t="s">
        <v>9254</v>
      </c>
      <c r="CB10">
        <v>-1.6375999999999999</v>
      </c>
      <c r="CC10">
        <v>7890</v>
      </c>
      <c r="CD10" t="s">
        <v>2334</v>
      </c>
      <c r="CE10">
        <v>0</v>
      </c>
      <c r="CF10">
        <v>0</v>
      </c>
      <c r="CG10" t="s">
        <v>2336</v>
      </c>
      <c r="CH10">
        <v>-1.6375999999999999</v>
      </c>
      <c r="CI10">
        <v>309</v>
      </c>
      <c r="CJ10" t="s">
        <v>2337</v>
      </c>
      <c r="CK10">
        <v>0</v>
      </c>
      <c r="CL10">
        <v>0</v>
      </c>
      <c r="CM10">
        <v>0</v>
      </c>
      <c r="CN10">
        <v>0</v>
      </c>
      <c r="CP10" t="s">
        <v>9255</v>
      </c>
    </row>
    <row r="11" spans="1:94">
      <c r="A11" t="s">
        <v>9192</v>
      </c>
      <c r="B11" t="s">
        <v>9256</v>
      </c>
      <c r="C11" t="s">
        <v>9085</v>
      </c>
      <c r="D11" t="s">
        <v>1628</v>
      </c>
      <c r="E11" t="s">
        <v>9194</v>
      </c>
      <c r="F11" t="s">
        <v>9249</v>
      </c>
      <c r="G11" t="s">
        <v>9257</v>
      </c>
      <c r="H11" t="s">
        <v>9258</v>
      </c>
      <c r="I11" t="s">
        <v>9259</v>
      </c>
      <c r="J11" t="s">
        <v>9210</v>
      </c>
      <c r="K11" t="s">
        <v>9200</v>
      </c>
      <c r="N11" t="s">
        <v>9260</v>
      </c>
      <c r="O11" t="s">
        <v>766</v>
      </c>
      <c r="P11" t="s">
        <v>9261</v>
      </c>
      <c r="Q11">
        <v>0</v>
      </c>
      <c r="R11" t="s">
        <v>9202</v>
      </c>
      <c r="S11">
        <v>3100</v>
      </c>
      <c r="T11">
        <v>3100</v>
      </c>
      <c r="U11">
        <v>3100</v>
      </c>
      <c r="V11">
        <v>3100</v>
      </c>
      <c r="W11">
        <v>3100</v>
      </c>
      <c r="X11">
        <v>3100</v>
      </c>
      <c r="AE11" t="s">
        <v>2337</v>
      </c>
      <c r="AH11">
        <v>0</v>
      </c>
      <c r="AI11" t="s">
        <v>2337</v>
      </c>
      <c r="AJ11" t="s">
        <v>2337</v>
      </c>
      <c r="AK11" t="s">
        <v>2337</v>
      </c>
      <c r="AL11" t="s">
        <v>2337</v>
      </c>
      <c r="AM11" t="s">
        <v>2337</v>
      </c>
      <c r="AN11">
        <v>4350</v>
      </c>
      <c r="AO11">
        <v>4350</v>
      </c>
      <c r="AP11">
        <v>4350</v>
      </c>
      <c r="AQ11">
        <v>4350</v>
      </c>
      <c r="AR11">
        <v>4350</v>
      </c>
      <c r="AS11">
        <v>3500</v>
      </c>
      <c r="AT11">
        <v>3500</v>
      </c>
      <c r="AU11">
        <v>3500</v>
      </c>
      <c r="AV11">
        <v>3500</v>
      </c>
      <c r="AW11">
        <v>3500</v>
      </c>
      <c r="BH11">
        <v>2.6649999999999998E-3</v>
      </c>
      <c r="BN11">
        <v>1</v>
      </c>
      <c r="BO11" t="s">
        <v>9203</v>
      </c>
      <c r="BP11">
        <v>2414</v>
      </c>
      <c r="BQ11" s="623">
        <v>2201</v>
      </c>
      <c r="BR11" t="s">
        <v>2337</v>
      </c>
      <c r="BS11" t="s">
        <v>9204</v>
      </c>
      <c r="BT11">
        <v>0</v>
      </c>
      <c r="BU11" t="s">
        <v>9204</v>
      </c>
      <c r="BV11">
        <v>0</v>
      </c>
      <c r="BW11">
        <v>3077</v>
      </c>
      <c r="BX11" t="s">
        <v>2337</v>
      </c>
      <c r="BY11">
        <v>0</v>
      </c>
      <c r="BZ11">
        <v>0</v>
      </c>
      <c r="CA11">
        <v>0</v>
      </c>
      <c r="CB11">
        <v>0</v>
      </c>
      <c r="CC11">
        <v>2923</v>
      </c>
      <c r="CD11" t="s">
        <v>2337</v>
      </c>
      <c r="CE11">
        <v>0</v>
      </c>
      <c r="CF11">
        <v>0</v>
      </c>
      <c r="CG11">
        <v>0</v>
      </c>
      <c r="CH11">
        <v>0</v>
      </c>
      <c r="CI11">
        <v>2530</v>
      </c>
      <c r="CJ11" t="s">
        <v>2337</v>
      </c>
      <c r="CK11">
        <v>0</v>
      </c>
      <c r="CL11">
        <v>0</v>
      </c>
      <c r="CM11">
        <v>0</v>
      </c>
      <c r="CN11">
        <v>0</v>
      </c>
      <c r="CP11" t="s">
        <v>9262</v>
      </c>
    </row>
    <row r="12" spans="1:94">
      <c r="A12" t="s">
        <v>9192</v>
      </c>
      <c r="B12" t="s">
        <v>9263</v>
      </c>
      <c r="C12" t="s">
        <v>9085</v>
      </c>
      <c r="D12" t="s">
        <v>1628</v>
      </c>
      <c r="E12" t="s">
        <v>9194</v>
      </c>
      <c r="F12" t="s">
        <v>9249</v>
      </c>
      <c r="G12" t="s">
        <v>9264</v>
      </c>
      <c r="H12" t="s">
        <v>9265</v>
      </c>
      <c r="I12" t="s">
        <v>9266</v>
      </c>
      <c r="J12" t="s">
        <v>9230</v>
      </c>
      <c r="N12" t="s">
        <v>2951</v>
      </c>
      <c r="O12" t="s">
        <v>766</v>
      </c>
      <c r="P12" t="s">
        <v>9267</v>
      </c>
      <c r="Q12">
        <v>0</v>
      </c>
      <c r="R12" t="s">
        <v>9202</v>
      </c>
      <c r="S12">
        <v>110</v>
      </c>
      <c r="T12">
        <v>110</v>
      </c>
      <c r="U12">
        <v>110</v>
      </c>
      <c r="V12">
        <v>110</v>
      </c>
      <c r="W12">
        <v>110</v>
      </c>
      <c r="X12">
        <v>110</v>
      </c>
      <c r="AE12" t="s">
        <v>2337</v>
      </c>
      <c r="AH12">
        <v>0</v>
      </c>
      <c r="BP12">
        <v>378</v>
      </c>
      <c r="BQ12" s="622">
        <v>400</v>
      </c>
      <c r="BR12" t="s">
        <v>2334</v>
      </c>
      <c r="BS12" t="s">
        <v>9204</v>
      </c>
      <c r="BT12">
        <v>0</v>
      </c>
      <c r="BU12" t="s">
        <v>9204</v>
      </c>
      <c r="BV12">
        <v>0</v>
      </c>
      <c r="BW12">
        <v>111</v>
      </c>
      <c r="BX12" t="s">
        <v>2334</v>
      </c>
      <c r="BY12">
        <v>0</v>
      </c>
      <c r="BZ12">
        <v>0</v>
      </c>
      <c r="CA12">
        <v>0</v>
      </c>
      <c r="CB12">
        <v>0</v>
      </c>
      <c r="CC12">
        <v>282</v>
      </c>
      <c r="CD12" t="s">
        <v>2334</v>
      </c>
      <c r="CE12">
        <v>0</v>
      </c>
      <c r="CF12">
        <v>0</v>
      </c>
      <c r="CG12">
        <v>0</v>
      </c>
      <c r="CH12">
        <v>0</v>
      </c>
      <c r="CI12">
        <v>68</v>
      </c>
      <c r="CJ12" t="s">
        <v>2337</v>
      </c>
      <c r="CK12">
        <v>0</v>
      </c>
      <c r="CL12">
        <v>0</v>
      </c>
      <c r="CM12">
        <v>0</v>
      </c>
      <c r="CN12">
        <v>0</v>
      </c>
      <c r="CP12" t="s">
        <v>9268</v>
      </c>
    </row>
    <row r="13" spans="1:94">
      <c r="A13" t="s">
        <v>9192</v>
      </c>
      <c r="B13" t="s">
        <v>9269</v>
      </c>
      <c r="C13" t="s">
        <v>9085</v>
      </c>
      <c r="D13" t="s">
        <v>1628</v>
      </c>
      <c r="E13" t="s">
        <v>9194</v>
      </c>
      <c r="F13" t="s">
        <v>9249</v>
      </c>
      <c r="G13" t="s">
        <v>9270</v>
      </c>
      <c r="H13" t="s">
        <v>9271</v>
      </c>
      <c r="I13" t="s">
        <v>9272</v>
      </c>
      <c r="J13" t="s">
        <v>9230</v>
      </c>
      <c r="N13" t="s">
        <v>2951</v>
      </c>
      <c r="O13" t="s">
        <v>766</v>
      </c>
      <c r="P13" t="s">
        <v>9267</v>
      </c>
      <c r="Q13">
        <v>0</v>
      </c>
      <c r="R13" t="s">
        <v>9202</v>
      </c>
      <c r="S13">
        <v>550</v>
      </c>
      <c r="T13">
        <v>550</v>
      </c>
      <c r="U13">
        <v>550</v>
      </c>
      <c r="V13">
        <v>550</v>
      </c>
      <c r="W13">
        <v>550</v>
      </c>
      <c r="X13">
        <v>550</v>
      </c>
      <c r="AE13" t="s">
        <v>2337</v>
      </c>
      <c r="AH13">
        <v>0</v>
      </c>
      <c r="BP13">
        <v>495</v>
      </c>
      <c r="BQ13" s="622">
        <v>266</v>
      </c>
      <c r="BR13" t="s">
        <v>2337</v>
      </c>
      <c r="BS13" t="s">
        <v>9204</v>
      </c>
      <c r="BT13">
        <v>0</v>
      </c>
      <c r="BU13" t="s">
        <v>9204</v>
      </c>
      <c r="BV13">
        <v>0</v>
      </c>
      <c r="BW13">
        <v>436</v>
      </c>
      <c r="BX13" t="s">
        <v>2337</v>
      </c>
      <c r="BY13">
        <v>0</v>
      </c>
      <c r="BZ13">
        <v>0</v>
      </c>
      <c r="CA13">
        <v>0</v>
      </c>
      <c r="CB13">
        <v>0</v>
      </c>
      <c r="CC13">
        <v>484</v>
      </c>
      <c r="CD13" t="s">
        <v>2337</v>
      </c>
      <c r="CE13">
        <v>0</v>
      </c>
      <c r="CF13">
        <v>0</v>
      </c>
      <c r="CG13">
        <v>0</v>
      </c>
      <c r="CH13">
        <v>0</v>
      </c>
      <c r="CI13">
        <v>477</v>
      </c>
      <c r="CJ13" t="s">
        <v>2337</v>
      </c>
      <c r="CK13">
        <v>0</v>
      </c>
      <c r="CL13">
        <v>0</v>
      </c>
      <c r="CM13">
        <v>0</v>
      </c>
      <c r="CN13">
        <v>0</v>
      </c>
      <c r="CP13" t="s">
        <v>9273</v>
      </c>
    </row>
    <row r="14" spans="1:94">
      <c r="A14" t="s">
        <v>9192</v>
      </c>
      <c r="B14" t="s">
        <v>9274</v>
      </c>
      <c r="C14" t="s">
        <v>9085</v>
      </c>
      <c r="D14" t="s">
        <v>9275</v>
      </c>
      <c r="E14" t="s">
        <v>9276</v>
      </c>
      <c r="F14" t="s">
        <v>9277</v>
      </c>
      <c r="G14" t="s">
        <v>9278</v>
      </c>
      <c r="H14" t="s">
        <v>9279</v>
      </c>
      <c r="I14" t="s">
        <v>9280</v>
      </c>
      <c r="J14" t="s">
        <v>9199</v>
      </c>
      <c r="K14" t="s">
        <v>9200</v>
      </c>
      <c r="M14" t="s">
        <v>2334</v>
      </c>
      <c r="N14" t="s">
        <v>9281</v>
      </c>
      <c r="O14" t="s">
        <v>9282</v>
      </c>
      <c r="P14" t="s">
        <v>9283</v>
      </c>
      <c r="Q14">
        <v>2</v>
      </c>
      <c r="R14" t="s">
        <v>9240</v>
      </c>
      <c r="S14" t="s">
        <v>9231</v>
      </c>
      <c r="T14" t="s">
        <v>9231</v>
      </c>
      <c r="U14" t="s">
        <v>9231</v>
      </c>
      <c r="V14" t="s">
        <v>9231</v>
      </c>
      <c r="W14" t="s">
        <v>9231</v>
      </c>
      <c r="X14" t="s">
        <v>9231</v>
      </c>
      <c r="AH14">
        <v>0</v>
      </c>
      <c r="AI14" t="s">
        <v>2337</v>
      </c>
      <c r="AJ14" t="s">
        <v>2337</v>
      </c>
      <c r="AK14" t="s">
        <v>2337</v>
      </c>
      <c r="AL14" t="s">
        <v>2337</v>
      </c>
      <c r="AM14" t="s">
        <v>2337</v>
      </c>
      <c r="AN14" t="s">
        <v>9284</v>
      </c>
      <c r="AO14" t="s">
        <v>9284</v>
      </c>
      <c r="AP14" t="s">
        <v>9284</v>
      </c>
      <c r="AQ14" t="s">
        <v>9284</v>
      </c>
      <c r="AR14" t="s">
        <v>9284</v>
      </c>
      <c r="AS14" t="s">
        <v>9284</v>
      </c>
      <c r="AT14" t="s">
        <v>9284</v>
      </c>
      <c r="AU14" t="s">
        <v>9284</v>
      </c>
      <c r="AV14" t="s">
        <v>9284</v>
      </c>
      <c r="AW14" t="s">
        <v>9284</v>
      </c>
      <c r="AX14" t="s">
        <v>9284</v>
      </c>
      <c r="AY14" t="s">
        <v>9284</v>
      </c>
      <c r="AZ14" t="s">
        <v>9284</v>
      </c>
      <c r="BA14" t="s">
        <v>9284</v>
      </c>
      <c r="BB14" t="s">
        <v>9284</v>
      </c>
      <c r="BC14" t="s">
        <v>9284</v>
      </c>
      <c r="BD14" t="s">
        <v>9284</v>
      </c>
      <c r="BE14" t="s">
        <v>9284</v>
      </c>
      <c r="BF14" t="s">
        <v>9284</v>
      </c>
      <c r="BG14" t="s">
        <v>9284</v>
      </c>
      <c r="BH14" t="s">
        <v>9284</v>
      </c>
      <c r="BL14" t="s">
        <v>9284</v>
      </c>
      <c r="BN14">
        <v>1</v>
      </c>
      <c r="BO14" t="s">
        <v>9203</v>
      </c>
      <c r="BP14" t="s">
        <v>9204</v>
      </c>
      <c r="BQ14" s="621">
        <v>76.7</v>
      </c>
      <c r="BR14" t="s">
        <v>9204</v>
      </c>
      <c r="BS14" t="s">
        <v>9204</v>
      </c>
      <c r="BT14">
        <v>0</v>
      </c>
      <c r="BU14" t="s">
        <v>9204</v>
      </c>
      <c r="BV14">
        <v>0</v>
      </c>
      <c r="BW14">
        <v>78.510000000000005</v>
      </c>
      <c r="BX14" t="s">
        <v>2335</v>
      </c>
      <c r="BY14">
        <v>0</v>
      </c>
      <c r="BZ14">
        <v>0</v>
      </c>
      <c r="CA14">
        <v>0</v>
      </c>
      <c r="CB14">
        <v>0</v>
      </c>
      <c r="CC14">
        <v>80.909102903993897</v>
      </c>
      <c r="CD14" t="s">
        <v>2335</v>
      </c>
      <c r="CE14">
        <v>0</v>
      </c>
      <c r="CF14">
        <v>0</v>
      </c>
      <c r="CG14">
        <v>0</v>
      </c>
      <c r="CH14">
        <v>0</v>
      </c>
      <c r="CI14">
        <v>81.2</v>
      </c>
      <c r="CJ14" t="s">
        <v>2335</v>
      </c>
      <c r="CK14">
        <v>0</v>
      </c>
      <c r="CL14">
        <v>0</v>
      </c>
      <c r="CM14">
        <v>0</v>
      </c>
      <c r="CN14">
        <v>0</v>
      </c>
      <c r="CP14" t="s">
        <v>9285</v>
      </c>
    </row>
    <row r="15" spans="1:94">
      <c r="A15" t="s">
        <v>9192</v>
      </c>
      <c r="B15" t="s">
        <v>9286</v>
      </c>
      <c r="C15" t="s">
        <v>9085</v>
      </c>
      <c r="D15" t="s">
        <v>9275</v>
      </c>
      <c r="E15" t="s">
        <v>9276</v>
      </c>
      <c r="F15" t="s">
        <v>9277</v>
      </c>
      <c r="G15" t="s">
        <v>9287</v>
      </c>
      <c r="H15" t="s">
        <v>9288</v>
      </c>
      <c r="I15" t="s">
        <v>9289</v>
      </c>
      <c r="J15" t="s">
        <v>9230</v>
      </c>
      <c r="N15" t="s">
        <v>9290</v>
      </c>
      <c r="O15" t="s">
        <v>9282</v>
      </c>
      <c r="P15" t="s">
        <v>9291</v>
      </c>
      <c r="Q15">
        <v>1</v>
      </c>
      <c r="R15" t="s">
        <v>9240</v>
      </c>
      <c r="S15" t="s">
        <v>9231</v>
      </c>
      <c r="T15" t="s">
        <v>9231</v>
      </c>
      <c r="U15" t="s">
        <v>9231</v>
      </c>
      <c r="V15" t="s">
        <v>9231</v>
      </c>
      <c r="W15" t="s">
        <v>9231</v>
      </c>
      <c r="X15" t="s">
        <v>9231</v>
      </c>
      <c r="AH15">
        <v>0</v>
      </c>
      <c r="BP15" t="s">
        <v>9204</v>
      </c>
      <c r="BQ15" s="621" t="s">
        <v>9292</v>
      </c>
      <c r="BR15" t="s">
        <v>9204</v>
      </c>
      <c r="BS15" t="s">
        <v>9204</v>
      </c>
      <c r="BT15">
        <v>0</v>
      </c>
      <c r="BU15" t="s">
        <v>9204</v>
      </c>
      <c r="BV15">
        <v>0</v>
      </c>
      <c r="BW15">
        <v>69.599999999999994</v>
      </c>
      <c r="BX15" t="s">
        <v>2335</v>
      </c>
      <c r="BY15">
        <v>0</v>
      </c>
      <c r="BZ15">
        <v>0</v>
      </c>
      <c r="CA15">
        <v>0</v>
      </c>
      <c r="CB15">
        <v>0</v>
      </c>
      <c r="CC15">
        <v>67.7</v>
      </c>
      <c r="CD15" t="s">
        <v>2335</v>
      </c>
      <c r="CE15">
        <v>0</v>
      </c>
      <c r="CF15">
        <v>0</v>
      </c>
      <c r="CG15">
        <v>0</v>
      </c>
      <c r="CH15">
        <v>0</v>
      </c>
      <c r="CI15">
        <v>68.3</v>
      </c>
      <c r="CJ15" t="s">
        <v>2335</v>
      </c>
      <c r="CK15">
        <v>0</v>
      </c>
      <c r="CL15">
        <v>0</v>
      </c>
      <c r="CM15">
        <v>0</v>
      </c>
      <c r="CN15">
        <v>0</v>
      </c>
      <c r="CP15" t="s">
        <v>9293</v>
      </c>
    </row>
    <row r="16" spans="1:94">
      <c r="A16" t="s">
        <v>9050</v>
      </c>
      <c r="B16" t="s">
        <v>9294</v>
      </c>
      <c r="C16" t="s">
        <v>9047</v>
      </c>
      <c r="D16" t="s">
        <v>1628</v>
      </c>
      <c r="E16" t="s">
        <v>9194</v>
      </c>
      <c r="F16" t="s">
        <v>9295</v>
      </c>
      <c r="G16" t="s">
        <v>9207</v>
      </c>
      <c r="H16" t="s">
        <v>9296</v>
      </c>
      <c r="I16" t="s">
        <v>9297</v>
      </c>
      <c r="J16" t="s">
        <v>9199</v>
      </c>
      <c r="K16" t="s">
        <v>9200</v>
      </c>
      <c r="N16" t="s">
        <v>2951</v>
      </c>
      <c r="O16" t="s">
        <v>9298</v>
      </c>
      <c r="P16" t="s">
        <v>9299</v>
      </c>
      <c r="Q16">
        <v>2</v>
      </c>
      <c r="R16" t="s">
        <v>9202</v>
      </c>
      <c r="S16">
        <v>19.36</v>
      </c>
      <c r="T16">
        <v>16.899999999999999</v>
      </c>
      <c r="U16">
        <v>14.5</v>
      </c>
      <c r="V16">
        <v>12</v>
      </c>
      <c r="W16">
        <v>12</v>
      </c>
      <c r="X16">
        <v>12</v>
      </c>
      <c r="AA16" t="s">
        <v>2337</v>
      </c>
      <c r="AE16" t="s">
        <v>2337</v>
      </c>
      <c r="AH16">
        <v>0</v>
      </c>
      <c r="AI16" t="s">
        <v>2337</v>
      </c>
      <c r="AJ16" t="s">
        <v>2337</v>
      </c>
      <c r="AK16" t="s">
        <v>2337</v>
      </c>
      <c r="AL16" t="s">
        <v>2337</v>
      </c>
      <c r="AM16" t="s">
        <v>2337</v>
      </c>
      <c r="AN16">
        <v>20.86</v>
      </c>
      <c r="AO16">
        <v>20.86</v>
      </c>
      <c r="AP16">
        <v>13.5</v>
      </c>
      <c r="AQ16">
        <v>13.5</v>
      </c>
      <c r="AR16">
        <v>13.5</v>
      </c>
      <c r="AS16">
        <v>19.36</v>
      </c>
      <c r="AT16">
        <v>19.36</v>
      </c>
      <c r="AU16">
        <v>12</v>
      </c>
      <c r="AV16">
        <v>12</v>
      </c>
      <c r="AW16">
        <v>12</v>
      </c>
      <c r="AX16">
        <v>12</v>
      </c>
      <c r="AY16">
        <v>12</v>
      </c>
      <c r="AZ16">
        <v>12</v>
      </c>
      <c r="BA16">
        <v>12</v>
      </c>
      <c r="BB16">
        <v>12</v>
      </c>
      <c r="BC16">
        <v>10</v>
      </c>
      <c r="BD16">
        <v>10</v>
      </c>
      <c r="BE16">
        <v>10</v>
      </c>
      <c r="BF16">
        <v>10</v>
      </c>
      <c r="BG16">
        <v>10</v>
      </c>
      <c r="BH16">
        <v>5.7080000000000002</v>
      </c>
      <c r="BL16">
        <v>2.8359999999999999</v>
      </c>
      <c r="BN16">
        <v>1</v>
      </c>
      <c r="BO16" t="s">
        <v>9203</v>
      </c>
      <c r="BP16">
        <v>19.167000000000002</v>
      </c>
      <c r="BQ16" s="624">
        <v>8.1999999999999993</v>
      </c>
      <c r="BR16" t="s">
        <v>2337</v>
      </c>
      <c r="BS16" t="s">
        <v>9204</v>
      </c>
      <c r="BT16">
        <v>0</v>
      </c>
      <c r="BU16" t="s">
        <v>2339</v>
      </c>
      <c r="BV16">
        <v>5.6719999999999997</v>
      </c>
      <c r="BW16">
        <v>11.72</v>
      </c>
      <c r="BX16" t="s">
        <v>2337</v>
      </c>
      <c r="BY16">
        <v>0</v>
      </c>
      <c r="BZ16">
        <v>0</v>
      </c>
      <c r="CA16" t="s">
        <v>2339</v>
      </c>
      <c r="CB16">
        <v>0.79410000000000003</v>
      </c>
      <c r="CC16">
        <v>7.4</v>
      </c>
      <c r="CD16" t="s">
        <v>2337</v>
      </c>
      <c r="CE16">
        <v>0</v>
      </c>
      <c r="CF16">
        <v>0</v>
      </c>
      <c r="CG16" t="s">
        <v>2339</v>
      </c>
      <c r="CH16">
        <v>5.6719999999999997</v>
      </c>
      <c r="CI16">
        <v>8.73</v>
      </c>
      <c r="CJ16" t="s">
        <v>2337</v>
      </c>
      <c r="CK16">
        <v>0</v>
      </c>
      <c r="CL16">
        <v>0</v>
      </c>
      <c r="CM16" t="s">
        <v>2339</v>
      </c>
      <c r="CN16">
        <v>5.6719999999999997</v>
      </c>
      <c r="CP16" t="s">
        <v>9300</v>
      </c>
    </row>
    <row r="17" spans="1:94">
      <c r="A17" t="s">
        <v>9050</v>
      </c>
      <c r="B17" t="s">
        <v>9301</v>
      </c>
      <c r="C17" t="s">
        <v>9047</v>
      </c>
      <c r="D17" t="s">
        <v>1628</v>
      </c>
      <c r="E17" t="s">
        <v>9194</v>
      </c>
      <c r="F17" t="s">
        <v>9295</v>
      </c>
      <c r="G17" t="s">
        <v>9215</v>
      </c>
      <c r="H17" t="s">
        <v>9302</v>
      </c>
      <c r="I17" t="s">
        <v>9303</v>
      </c>
      <c r="J17" t="s">
        <v>9199</v>
      </c>
      <c r="K17" t="s">
        <v>9200</v>
      </c>
      <c r="M17" t="s">
        <v>2334</v>
      </c>
      <c r="N17" t="s">
        <v>9304</v>
      </c>
      <c r="O17" t="s">
        <v>766</v>
      </c>
      <c r="P17" t="s">
        <v>9253</v>
      </c>
      <c r="Q17">
        <v>0</v>
      </c>
      <c r="R17" t="s">
        <v>9202</v>
      </c>
      <c r="S17">
        <v>517</v>
      </c>
      <c r="V17">
        <v>361</v>
      </c>
      <c r="X17">
        <v>257</v>
      </c>
      <c r="AE17" t="s">
        <v>2337</v>
      </c>
      <c r="AH17">
        <v>0</v>
      </c>
      <c r="AK17" t="s">
        <v>2337</v>
      </c>
      <c r="AM17" t="s">
        <v>2337</v>
      </c>
      <c r="AP17">
        <v>441</v>
      </c>
      <c r="AR17">
        <v>337</v>
      </c>
      <c r="AU17">
        <v>366</v>
      </c>
      <c r="AW17">
        <v>262</v>
      </c>
      <c r="BB17">
        <v>230</v>
      </c>
      <c r="BG17">
        <v>150</v>
      </c>
      <c r="BH17">
        <v>0.03</v>
      </c>
      <c r="BL17">
        <v>1.4999999999999999E-2</v>
      </c>
      <c r="BN17">
        <v>1</v>
      </c>
      <c r="BO17" t="s">
        <v>9203</v>
      </c>
      <c r="BP17">
        <v>505</v>
      </c>
      <c r="BQ17" s="625">
        <v>462</v>
      </c>
      <c r="BR17" t="s">
        <v>9204</v>
      </c>
      <c r="BS17" t="s">
        <v>9204</v>
      </c>
      <c r="BT17">
        <v>0</v>
      </c>
      <c r="BU17" t="s">
        <v>9204</v>
      </c>
      <c r="BV17">
        <v>0</v>
      </c>
      <c r="BW17">
        <v>460</v>
      </c>
      <c r="BX17" t="s">
        <v>2335</v>
      </c>
      <c r="BY17">
        <v>0</v>
      </c>
      <c r="BZ17">
        <v>0</v>
      </c>
      <c r="CA17">
        <v>0</v>
      </c>
      <c r="CB17">
        <v>0</v>
      </c>
      <c r="CC17">
        <v>297</v>
      </c>
      <c r="CD17" t="s">
        <v>2337</v>
      </c>
      <c r="CE17">
        <v>0</v>
      </c>
      <c r="CF17">
        <v>0</v>
      </c>
      <c r="CG17">
        <v>0</v>
      </c>
      <c r="CH17">
        <v>0</v>
      </c>
      <c r="CI17">
        <v>287</v>
      </c>
      <c r="CJ17" t="s">
        <v>2335</v>
      </c>
      <c r="CK17">
        <v>0</v>
      </c>
      <c r="CL17">
        <v>0</v>
      </c>
      <c r="CM17">
        <v>0</v>
      </c>
      <c r="CN17">
        <v>0</v>
      </c>
      <c r="CP17" t="s">
        <v>9305</v>
      </c>
    </row>
    <row r="18" spans="1:94">
      <c r="A18" t="s">
        <v>9050</v>
      </c>
      <c r="B18" t="s">
        <v>9306</v>
      </c>
      <c r="C18" t="s">
        <v>9047</v>
      </c>
      <c r="D18" t="s">
        <v>1628</v>
      </c>
      <c r="E18" t="s">
        <v>9194</v>
      </c>
      <c r="F18" t="s">
        <v>9295</v>
      </c>
      <c r="G18" t="s">
        <v>9221</v>
      </c>
      <c r="H18" t="s">
        <v>9307</v>
      </c>
      <c r="I18" t="s">
        <v>9308</v>
      </c>
      <c r="J18" t="s">
        <v>9199</v>
      </c>
      <c r="K18" t="s">
        <v>9200</v>
      </c>
      <c r="N18" t="s">
        <v>9154</v>
      </c>
      <c r="O18" t="s">
        <v>766</v>
      </c>
      <c r="P18" t="s">
        <v>9246</v>
      </c>
      <c r="Q18">
        <v>2</v>
      </c>
      <c r="R18" t="s">
        <v>9202</v>
      </c>
      <c r="S18">
        <v>1.51</v>
      </c>
      <c r="T18">
        <v>1.42</v>
      </c>
      <c r="U18">
        <v>1.32</v>
      </c>
      <c r="V18">
        <v>1.23</v>
      </c>
      <c r="W18">
        <v>1.23</v>
      </c>
      <c r="X18">
        <v>1.23</v>
      </c>
      <c r="Z18" t="s">
        <v>2337</v>
      </c>
      <c r="AE18" t="s">
        <v>2337</v>
      </c>
      <c r="AH18">
        <v>0</v>
      </c>
      <c r="AI18" t="s">
        <v>2337</v>
      </c>
      <c r="AJ18" t="s">
        <v>2337</v>
      </c>
      <c r="AK18" t="s">
        <v>2337</v>
      </c>
      <c r="AL18" t="s">
        <v>2337</v>
      </c>
      <c r="AM18" t="s">
        <v>2337</v>
      </c>
      <c r="AN18">
        <v>2.74</v>
      </c>
      <c r="AO18">
        <v>2.74</v>
      </c>
      <c r="AP18">
        <v>2.46</v>
      </c>
      <c r="AQ18">
        <v>2.46</v>
      </c>
      <c r="AR18">
        <v>2.46</v>
      </c>
      <c r="AS18">
        <v>1.51</v>
      </c>
      <c r="AT18">
        <v>1.51</v>
      </c>
      <c r="AU18">
        <v>1.23</v>
      </c>
      <c r="AV18">
        <v>1.23</v>
      </c>
      <c r="AW18">
        <v>1.23</v>
      </c>
      <c r="AX18">
        <v>1.23</v>
      </c>
      <c r="AY18">
        <v>1.23</v>
      </c>
      <c r="AZ18">
        <v>1.23</v>
      </c>
      <c r="BA18">
        <v>1.23</v>
      </c>
      <c r="BB18">
        <v>1.23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1.5720000000000001</v>
      </c>
      <c r="BL18">
        <v>1.1779999999999999</v>
      </c>
      <c r="BN18">
        <v>1</v>
      </c>
      <c r="BO18" t="s">
        <v>9203</v>
      </c>
      <c r="BP18">
        <v>1.48</v>
      </c>
      <c r="BQ18" s="626">
        <v>1.38</v>
      </c>
      <c r="BR18" t="s">
        <v>2337</v>
      </c>
      <c r="BS18" t="s">
        <v>9204</v>
      </c>
      <c r="BT18">
        <v>0</v>
      </c>
      <c r="BU18" t="s">
        <v>9074</v>
      </c>
      <c r="BV18">
        <v>0</v>
      </c>
      <c r="BW18">
        <v>1.38</v>
      </c>
      <c r="BX18" t="s">
        <v>2334</v>
      </c>
      <c r="BY18">
        <v>0</v>
      </c>
      <c r="BZ18">
        <v>0</v>
      </c>
      <c r="CA18" t="s">
        <v>9120</v>
      </c>
      <c r="CB18">
        <v>0</v>
      </c>
      <c r="CC18">
        <v>1.23</v>
      </c>
      <c r="CD18" t="s">
        <v>2337</v>
      </c>
      <c r="CE18">
        <v>0</v>
      </c>
      <c r="CF18">
        <v>0</v>
      </c>
      <c r="CG18">
        <v>0</v>
      </c>
      <c r="CH18">
        <v>0</v>
      </c>
      <c r="CI18">
        <v>1.18</v>
      </c>
      <c r="CJ18" t="s">
        <v>2337</v>
      </c>
      <c r="CK18">
        <v>0</v>
      </c>
      <c r="CL18">
        <v>0</v>
      </c>
      <c r="CM18" t="s">
        <v>2339</v>
      </c>
      <c r="CN18">
        <v>5.8900000000000001E-2</v>
      </c>
      <c r="CP18" t="s">
        <v>9309</v>
      </c>
    </row>
    <row r="19" spans="1:94">
      <c r="A19" t="s">
        <v>9050</v>
      </c>
      <c r="B19" t="s">
        <v>9310</v>
      </c>
      <c r="C19" t="s">
        <v>9047</v>
      </c>
      <c r="D19" t="s">
        <v>1628</v>
      </c>
      <c r="E19" t="s">
        <v>9194</v>
      </c>
      <c r="F19" t="s">
        <v>9311</v>
      </c>
      <c r="G19" t="s">
        <v>9235</v>
      </c>
      <c r="H19" t="s">
        <v>9312</v>
      </c>
      <c r="I19" t="s">
        <v>9313</v>
      </c>
      <c r="J19" t="s">
        <v>9199</v>
      </c>
      <c r="K19" t="s">
        <v>9200</v>
      </c>
      <c r="N19" t="s">
        <v>9290</v>
      </c>
      <c r="O19" t="s">
        <v>734</v>
      </c>
      <c r="P19" t="s">
        <v>9314</v>
      </c>
      <c r="Q19">
        <v>0</v>
      </c>
      <c r="R19" t="s">
        <v>924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AH19">
        <v>0</v>
      </c>
      <c r="AI19" t="s">
        <v>2337</v>
      </c>
      <c r="AJ19" t="s">
        <v>2337</v>
      </c>
      <c r="AK19" t="s">
        <v>2337</v>
      </c>
      <c r="AL19" t="s">
        <v>2337</v>
      </c>
      <c r="AM19" t="s">
        <v>2337</v>
      </c>
      <c r="AN19">
        <v>-20</v>
      </c>
      <c r="AO19">
        <v>-20</v>
      </c>
      <c r="AP19">
        <v>-20</v>
      </c>
      <c r="AQ19">
        <v>-20</v>
      </c>
      <c r="AR19">
        <v>-2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20</v>
      </c>
      <c r="BD19">
        <v>20</v>
      </c>
      <c r="BE19">
        <v>20</v>
      </c>
      <c r="BF19">
        <v>20</v>
      </c>
      <c r="BG19">
        <v>20</v>
      </c>
      <c r="BH19">
        <v>2.5000000000000001E-2</v>
      </c>
      <c r="BL19">
        <v>2.5000000000000001E-2</v>
      </c>
      <c r="BN19">
        <v>1</v>
      </c>
      <c r="BO19" t="s">
        <v>9203</v>
      </c>
      <c r="BP19">
        <v>1</v>
      </c>
      <c r="BQ19" s="625">
        <v>3</v>
      </c>
      <c r="BR19" t="s">
        <v>2337</v>
      </c>
      <c r="BS19" t="s">
        <v>9204</v>
      </c>
      <c r="BT19">
        <v>0</v>
      </c>
      <c r="BU19" t="s">
        <v>2339</v>
      </c>
      <c r="BV19">
        <v>7.4999999999999997E-2</v>
      </c>
      <c r="BW19">
        <v>0</v>
      </c>
      <c r="BX19" t="s">
        <v>2337</v>
      </c>
      <c r="BY19">
        <v>0</v>
      </c>
      <c r="BZ19">
        <v>0</v>
      </c>
      <c r="CA19">
        <v>0</v>
      </c>
      <c r="CB19">
        <v>0</v>
      </c>
      <c r="CC19">
        <v>8</v>
      </c>
      <c r="CD19" t="s">
        <v>2337</v>
      </c>
      <c r="CE19">
        <v>0</v>
      </c>
      <c r="CF19">
        <v>0</v>
      </c>
      <c r="CG19" t="s">
        <v>2339</v>
      </c>
      <c r="CH19">
        <v>0.2</v>
      </c>
      <c r="CI19">
        <v>1</v>
      </c>
      <c r="CJ19" t="s">
        <v>2337</v>
      </c>
      <c r="CK19">
        <v>0</v>
      </c>
      <c r="CL19">
        <v>0</v>
      </c>
      <c r="CM19" t="s">
        <v>2339</v>
      </c>
      <c r="CN19">
        <v>2.5000000000000001E-2</v>
      </c>
      <c r="CP19" t="s">
        <v>9315</v>
      </c>
    </row>
    <row r="20" spans="1:94">
      <c r="A20" t="s">
        <v>9050</v>
      </c>
      <c r="B20" t="s">
        <v>9316</v>
      </c>
      <c r="C20" t="s">
        <v>9047</v>
      </c>
      <c r="D20" t="s">
        <v>1628</v>
      </c>
      <c r="E20" t="s">
        <v>9194</v>
      </c>
      <c r="F20" t="s">
        <v>9317</v>
      </c>
      <c r="G20" t="s">
        <v>9250</v>
      </c>
      <c r="H20" t="s">
        <v>9318</v>
      </c>
      <c r="I20" t="s">
        <v>9319</v>
      </c>
      <c r="J20" t="s">
        <v>9210</v>
      </c>
      <c r="K20" t="s">
        <v>9200</v>
      </c>
      <c r="N20" t="s">
        <v>5533</v>
      </c>
      <c r="O20" t="s">
        <v>734</v>
      </c>
      <c r="P20" t="s">
        <v>9320</v>
      </c>
      <c r="Q20">
        <v>1</v>
      </c>
      <c r="R20" t="s">
        <v>9202</v>
      </c>
      <c r="S20">
        <v>27.5</v>
      </c>
      <c r="X20">
        <v>24.7</v>
      </c>
      <c r="AE20" t="s">
        <v>2337</v>
      </c>
      <c r="AH20">
        <v>0</v>
      </c>
      <c r="AM20" t="s">
        <v>2337</v>
      </c>
      <c r="AR20">
        <v>27.5</v>
      </c>
      <c r="AW20">
        <v>24.7</v>
      </c>
      <c r="BH20">
        <v>8.6999999999999994E-2</v>
      </c>
      <c r="BN20">
        <v>5</v>
      </c>
      <c r="BO20" t="s">
        <v>9321</v>
      </c>
      <c r="BP20">
        <v>46.9</v>
      </c>
      <c r="BQ20" s="627">
        <v>46.3</v>
      </c>
      <c r="BR20" t="s">
        <v>9204</v>
      </c>
      <c r="BS20" t="s">
        <v>9204</v>
      </c>
      <c r="BT20">
        <v>0</v>
      </c>
      <c r="BU20" t="s">
        <v>9204</v>
      </c>
      <c r="BV20">
        <v>0</v>
      </c>
      <c r="BW20">
        <v>46.3</v>
      </c>
      <c r="BX20" t="s">
        <v>2335</v>
      </c>
      <c r="BY20">
        <v>0</v>
      </c>
      <c r="BZ20">
        <v>0</v>
      </c>
      <c r="CA20">
        <v>0</v>
      </c>
      <c r="CB20">
        <v>0</v>
      </c>
      <c r="CC20">
        <v>45.3</v>
      </c>
      <c r="CD20" t="s">
        <v>2335</v>
      </c>
      <c r="CE20">
        <v>0</v>
      </c>
      <c r="CF20">
        <v>0</v>
      </c>
      <c r="CG20">
        <v>0</v>
      </c>
      <c r="CH20">
        <v>0</v>
      </c>
      <c r="CI20">
        <v>44.9</v>
      </c>
      <c r="CJ20" t="s">
        <v>2335</v>
      </c>
      <c r="CK20">
        <v>0</v>
      </c>
      <c r="CL20">
        <v>0</v>
      </c>
      <c r="CM20">
        <v>0</v>
      </c>
      <c r="CN20">
        <v>0</v>
      </c>
      <c r="CP20" t="s">
        <v>9322</v>
      </c>
    </row>
    <row r="21" spans="1:94">
      <c r="A21" t="s">
        <v>9050</v>
      </c>
      <c r="B21" t="s">
        <v>9323</v>
      </c>
      <c r="C21" t="s">
        <v>9047</v>
      </c>
      <c r="D21" t="s">
        <v>1628</v>
      </c>
      <c r="E21" t="s">
        <v>9194</v>
      </c>
      <c r="F21" t="s">
        <v>9317</v>
      </c>
      <c r="G21" t="s">
        <v>9257</v>
      </c>
      <c r="H21" t="s">
        <v>9324</v>
      </c>
      <c r="I21" t="s">
        <v>9325</v>
      </c>
      <c r="J21" t="s">
        <v>9230</v>
      </c>
      <c r="N21" t="s">
        <v>9326</v>
      </c>
      <c r="O21" t="s">
        <v>766</v>
      </c>
      <c r="P21" t="s">
        <v>9327</v>
      </c>
      <c r="Q21">
        <v>0</v>
      </c>
      <c r="R21" t="s">
        <v>9202</v>
      </c>
      <c r="S21">
        <v>1</v>
      </c>
      <c r="X21">
        <v>1</v>
      </c>
      <c r="AH21">
        <v>0</v>
      </c>
      <c r="BP21">
        <v>1</v>
      </c>
      <c r="BQ21" s="625">
        <v>1</v>
      </c>
      <c r="BR21" t="s">
        <v>9204</v>
      </c>
      <c r="BS21" t="s">
        <v>9204</v>
      </c>
      <c r="BT21">
        <v>0</v>
      </c>
      <c r="BU21" t="s">
        <v>9204</v>
      </c>
      <c r="BV21">
        <v>0</v>
      </c>
      <c r="BW21">
        <v>1</v>
      </c>
      <c r="BX21" t="s">
        <v>2335</v>
      </c>
      <c r="BY21">
        <v>0</v>
      </c>
      <c r="BZ21">
        <v>0</v>
      </c>
      <c r="CA21">
        <v>0</v>
      </c>
      <c r="CB21">
        <v>0</v>
      </c>
      <c r="CC21">
        <v>1</v>
      </c>
      <c r="CD21" t="s">
        <v>2335</v>
      </c>
      <c r="CE21">
        <v>0</v>
      </c>
      <c r="CF21">
        <v>0</v>
      </c>
      <c r="CG21">
        <v>0</v>
      </c>
      <c r="CH21">
        <v>0</v>
      </c>
      <c r="CI21">
        <v>1</v>
      </c>
      <c r="CJ21" t="s">
        <v>2335</v>
      </c>
      <c r="CK21">
        <v>0</v>
      </c>
      <c r="CL21">
        <v>0</v>
      </c>
      <c r="CM21">
        <v>0</v>
      </c>
      <c r="CN21">
        <v>0</v>
      </c>
      <c r="CP21" t="s">
        <v>9328</v>
      </c>
    </row>
    <row r="22" spans="1:94">
      <c r="A22" t="s">
        <v>9050</v>
      </c>
      <c r="B22" t="s">
        <v>9329</v>
      </c>
      <c r="C22" t="s">
        <v>9047</v>
      </c>
      <c r="D22" t="s">
        <v>1628</v>
      </c>
      <c r="E22" t="s">
        <v>9194</v>
      </c>
      <c r="F22" t="s">
        <v>9330</v>
      </c>
      <c r="G22" t="s">
        <v>9331</v>
      </c>
      <c r="H22" t="s">
        <v>9332</v>
      </c>
      <c r="I22" t="s">
        <v>9333</v>
      </c>
      <c r="J22" t="s">
        <v>9230</v>
      </c>
      <c r="N22" t="s">
        <v>9218</v>
      </c>
      <c r="O22" t="s">
        <v>9282</v>
      </c>
      <c r="P22" t="s">
        <v>9334</v>
      </c>
      <c r="Q22">
        <v>0</v>
      </c>
      <c r="R22" t="s">
        <v>9240</v>
      </c>
      <c r="S22">
        <v>100</v>
      </c>
      <c r="X22">
        <v>100</v>
      </c>
      <c r="AH22">
        <v>0</v>
      </c>
      <c r="BP22">
        <v>100</v>
      </c>
      <c r="BQ22" s="625">
        <v>100</v>
      </c>
      <c r="BR22" t="s">
        <v>9204</v>
      </c>
      <c r="BS22" t="s">
        <v>9204</v>
      </c>
      <c r="BT22">
        <v>0</v>
      </c>
      <c r="BU22" t="s">
        <v>9204</v>
      </c>
      <c r="BV22">
        <v>0</v>
      </c>
      <c r="BW22">
        <v>100</v>
      </c>
      <c r="BX22" t="s">
        <v>2335</v>
      </c>
      <c r="BY22">
        <v>0</v>
      </c>
      <c r="BZ22">
        <v>0</v>
      </c>
      <c r="CA22">
        <v>0</v>
      </c>
      <c r="CB22">
        <v>0</v>
      </c>
      <c r="CC22">
        <v>100</v>
      </c>
      <c r="CD22" t="s">
        <v>2335</v>
      </c>
      <c r="CE22">
        <v>0</v>
      </c>
      <c r="CF22">
        <v>0</v>
      </c>
      <c r="CG22">
        <v>0</v>
      </c>
      <c r="CH22">
        <v>0</v>
      </c>
      <c r="CI22">
        <v>100</v>
      </c>
      <c r="CJ22" t="s">
        <v>2335</v>
      </c>
      <c r="CK22">
        <v>0</v>
      </c>
      <c r="CL22">
        <v>0</v>
      </c>
      <c r="CM22">
        <v>0</v>
      </c>
      <c r="CN22">
        <v>0</v>
      </c>
      <c r="CP22" t="s">
        <v>9335</v>
      </c>
    </row>
    <row r="23" spans="1:94">
      <c r="A23" t="s">
        <v>9050</v>
      </c>
      <c r="B23" t="s">
        <v>9336</v>
      </c>
      <c r="C23" t="s">
        <v>9047</v>
      </c>
      <c r="D23" t="s">
        <v>1628</v>
      </c>
      <c r="E23" t="s">
        <v>9194</v>
      </c>
      <c r="F23" t="s">
        <v>9330</v>
      </c>
      <c r="G23" t="s">
        <v>9337</v>
      </c>
      <c r="H23" t="s">
        <v>9338</v>
      </c>
      <c r="I23" t="s">
        <v>9339</v>
      </c>
      <c r="J23" t="s">
        <v>9230</v>
      </c>
      <c r="N23" t="s">
        <v>9218</v>
      </c>
      <c r="O23" t="s">
        <v>9282</v>
      </c>
      <c r="P23" t="s">
        <v>9334</v>
      </c>
      <c r="Q23">
        <v>0</v>
      </c>
      <c r="R23" t="s">
        <v>9240</v>
      </c>
      <c r="S23">
        <v>100</v>
      </c>
      <c r="X23">
        <v>100</v>
      </c>
      <c r="AH23">
        <v>0</v>
      </c>
      <c r="BP23">
        <v>100</v>
      </c>
      <c r="BQ23" s="625">
        <v>100</v>
      </c>
      <c r="BR23" t="s">
        <v>9204</v>
      </c>
      <c r="BS23" t="s">
        <v>9204</v>
      </c>
      <c r="BT23">
        <v>0</v>
      </c>
      <c r="BU23" t="s">
        <v>9204</v>
      </c>
      <c r="BV23">
        <v>0</v>
      </c>
      <c r="BW23">
        <v>100</v>
      </c>
      <c r="BX23" t="s">
        <v>2335</v>
      </c>
      <c r="BY23">
        <v>0</v>
      </c>
      <c r="BZ23">
        <v>0</v>
      </c>
      <c r="CA23">
        <v>0</v>
      </c>
      <c r="CB23">
        <v>0</v>
      </c>
      <c r="CC23">
        <v>100</v>
      </c>
      <c r="CD23" t="s">
        <v>2335</v>
      </c>
      <c r="CE23">
        <v>0</v>
      </c>
      <c r="CF23">
        <v>0</v>
      </c>
      <c r="CG23">
        <v>0</v>
      </c>
      <c r="CH23">
        <v>0</v>
      </c>
      <c r="CI23">
        <v>100</v>
      </c>
      <c r="CJ23" t="s">
        <v>2335</v>
      </c>
      <c r="CK23">
        <v>0</v>
      </c>
      <c r="CL23">
        <v>0</v>
      </c>
      <c r="CM23">
        <v>0</v>
      </c>
      <c r="CN23">
        <v>0</v>
      </c>
      <c r="CP23" t="s">
        <v>9340</v>
      </c>
    </row>
    <row r="24" spans="1:94">
      <c r="A24" t="s">
        <v>9050</v>
      </c>
      <c r="B24" t="s">
        <v>9341</v>
      </c>
      <c r="C24" t="s">
        <v>9047</v>
      </c>
      <c r="D24" t="s">
        <v>1628</v>
      </c>
      <c r="E24" t="s">
        <v>9194</v>
      </c>
      <c r="F24" t="s">
        <v>9330</v>
      </c>
      <c r="G24" t="s">
        <v>9342</v>
      </c>
      <c r="H24" t="s">
        <v>9343</v>
      </c>
      <c r="I24" t="s">
        <v>9344</v>
      </c>
      <c r="J24" t="s">
        <v>9210</v>
      </c>
      <c r="K24" t="s">
        <v>9200</v>
      </c>
      <c r="N24" t="s">
        <v>9211</v>
      </c>
      <c r="O24" t="s">
        <v>766</v>
      </c>
      <c r="P24" t="s">
        <v>9345</v>
      </c>
      <c r="Q24">
        <v>0</v>
      </c>
      <c r="R24" t="s">
        <v>9240</v>
      </c>
      <c r="S24">
        <v>0</v>
      </c>
      <c r="X24">
        <v>7</v>
      </c>
      <c r="AH24">
        <v>0</v>
      </c>
      <c r="AM24" t="s">
        <v>2337</v>
      </c>
      <c r="AR24">
        <v>0</v>
      </c>
      <c r="AW24">
        <v>7</v>
      </c>
      <c r="BH24">
        <v>0.222</v>
      </c>
      <c r="BN24">
        <v>5</v>
      </c>
      <c r="BO24" t="s">
        <v>9321</v>
      </c>
      <c r="BP24">
        <v>0</v>
      </c>
      <c r="BQ24" s="625">
        <v>-2</v>
      </c>
      <c r="BR24" t="s">
        <v>9204</v>
      </c>
      <c r="BS24" t="s">
        <v>9204</v>
      </c>
      <c r="BT24">
        <v>0</v>
      </c>
      <c r="BU24" t="s">
        <v>9204</v>
      </c>
      <c r="BV24">
        <v>0</v>
      </c>
      <c r="BW24">
        <v>-2</v>
      </c>
      <c r="BX24" t="s">
        <v>2335</v>
      </c>
      <c r="BY24">
        <v>0</v>
      </c>
      <c r="BZ24">
        <v>0</v>
      </c>
      <c r="CA24">
        <v>0</v>
      </c>
      <c r="CB24">
        <v>0</v>
      </c>
      <c r="CC24">
        <v>-4</v>
      </c>
      <c r="CD24" t="s">
        <v>2335</v>
      </c>
      <c r="CE24">
        <v>0</v>
      </c>
      <c r="CF24">
        <v>0</v>
      </c>
      <c r="CG24">
        <v>0</v>
      </c>
      <c r="CH24">
        <v>0</v>
      </c>
      <c r="CI24">
        <v>-11</v>
      </c>
      <c r="CJ24" t="s">
        <v>2335</v>
      </c>
      <c r="CK24">
        <v>0</v>
      </c>
      <c r="CL24">
        <v>0</v>
      </c>
      <c r="CM24">
        <v>0</v>
      </c>
      <c r="CN24">
        <v>0</v>
      </c>
      <c r="CP24" t="s">
        <v>9346</v>
      </c>
    </row>
    <row r="25" spans="1:94">
      <c r="A25" t="s">
        <v>9050</v>
      </c>
      <c r="B25" t="s">
        <v>9347</v>
      </c>
      <c r="C25" t="s">
        <v>9047</v>
      </c>
      <c r="D25" t="s">
        <v>1628</v>
      </c>
      <c r="E25" t="s">
        <v>9194</v>
      </c>
      <c r="F25" t="s">
        <v>9330</v>
      </c>
      <c r="G25" t="s">
        <v>9348</v>
      </c>
      <c r="H25" t="s">
        <v>9349</v>
      </c>
      <c r="I25" t="s">
        <v>9350</v>
      </c>
      <c r="J25" t="s">
        <v>9199</v>
      </c>
      <c r="K25" t="s">
        <v>9200</v>
      </c>
      <c r="L25" t="s">
        <v>2337</v>
      </c>
      <c r="M25" t="s">
        <v>2334</v>
      </c>
      <c r="N25" t="s">
        <v>2927</v>
      </c>
      <c r="O25" t="s">
        <v>766</v>
      </c>
      <c r="P25" t="s">
        <v>9201</v>
      </c>
      <c r="Q25">
        <v>0</v>
      </c>
      <c r="R25" t="s">
        <v>9202</v>
      </c>
      <c r="S25">
        <v>192</v>
      </c>
      <c r="T25">
        <v>192</v>
      </c>
      <c r="U25">
        <v>192</v>
      </c>
      <c r="V25">
        <v>192</v>
      </c>
      <c r="W25">
        <v>192</v>
      </c>
      <c r="X25">
        <v>192</v>
      </c>
      <c r="AE25" t="s">
        <v>2337</v>
      </c>
      <c r="AH25">
        <v>0</v>
      </c>
      <c r="AI25" t="s">
        <v>2337</v>
      </c>
      <c r="AJ25" t="s">
        <v>2337</v>
      </c>
      <c r="AK25" t="s">
        <v>2337</v>
      </c>
      <c r="AL25" t="s">
        <v>2337</v>
      </c>
      <c r="AM25" t="s">
        <v>2337</v>
      </c>
      <c r="AN25">
        <v>211</v>
      </c>
      <c r="AO25">
        <v>211</v>
      </c>
      <c r="AP25">
        <v>211</v>
      </c>
      <c r="AQ25">
        <v>211</v>
      </c>
      <c r="AR25">
        <v>211</v>
      </c>
      <c r="AS25">
        <v>192</v>
      </c>
      <c r="AT25">
        <v>192</v>
      </c>
      <c r="AU25">
        <v>192</v>
      </c>
      <c r="AV25">
        <v>192</v>
      </c>
      <c r="AW25">
        <v>192</v>
      </c>
      <c r="AX25">
        <v>192</v>
      </c>
      <c r="AY25">
        <v>192</v>
      </c>
      <c r="AZ25">
        <v>192</v>
      </c>
      <c r="BA25">
        <v>192</v>
      </c>
      <c r="BB25">
        <v>192</v>
      </c>
      <c r="BC25">
        <v>191</v>
      </c>
      <c r="BD25">
        <v>187</v>
      </c>
      <c r="BE25">
        <v>182</v>
      </c>
      <c r="BF25">
        <v>177</v>
      </c>
      <c r="BG25">
        <v>172</v>
      </c>
      <c r="BH25">
        <v>0.4</v>
      </c>
      <c r="BL25">
        <v>0.51500000000000001</v>
      </c>
      <c r="BM25">
        <v>0.51500000000000001</v>
      </c>
      <c r="BN25">
        <v>1</v>
      </c>
      <c r="BO25" t="s">
        <v>9203</v>
      </c>
      <c r="BP25">
        <v>191</v>
      </c>
      <c r="BQ25" s="625">
        <v>189</v>
      </c>
      <c r="BR25" t="s">
        <v>2337</v>
      </c>
      <c r="BS25" t="s">
        <v>2339</v>
      </c>
      <c r="BT25">
        <v>0.51500000000000001</v>
      </c>
      <c r="BU25" t="s">
        <v>9204</v>
      </c>
      <c r="BV25">
        <v>0</v>
      </c>
      <c r="BW25">
        <v>186</v>
      </c>
      <c r="BX25" t="s">
        <v>2337</v>
      </c>
      <c r="BY25" t="s">
        <v>2339</v>
      </c>
      <c r="BZ25">
        <v>2.5750000000000002</v>
      </c>
      <c r="CA25">
        <v>0</v>
      </c>
      <c r="CB25">
        <v>0</v>
      </c>
      <c r="CC25">
        <v>183.3</v>
      </c>
      <c r="CD25" t="s">
        <v>2337</v>
      </c>
      <c r="CE25" t="s">
        <v>2339</v>
      </c>
      <c r="CF25">
        <v>4.6349999999999998</v>
      </c>
      <c r="CG25">
        <v>0</v>
      </c>
      <c r="CH25">
        <v>0</v>
      </c>
      <c r="CI25">
        <v>186</v>
      </c>
      <c r="CJ25" t="s">
        <v>2337</v>
      </c>
      <c r="CK25" t="s">
        <v>2339</v>
      </c>
      <c r="CL25">
        <v>3.09</v>
      </c>
      <c r="CM25">
        <v>0</v>
      </c>
      <c r="CN25">
        <v>0</v>
      </c>
      <c r="CP25" t="s">
        <v>9351</v>
      </c>
    </row>
    <row r="26" spans="1:94">
      <c r="A26" t="s">
        <v>9050</v>
      </c>
      <c r="B26" t="s">
        <v>9352</v>
      </c>
      <c r="C26" t="s">
        <v>9047</v>
      </c>
      <c r="D26" t="s">
        <v>1628</v>
      </c>
      <c r="E26" t="s">
        <v>9194</v>
      </c>
      <c r="F26" t="s">
        <v>9353</v>
      </c>
      <c r="G26" t="s">
        <v>9354</v>
      </c>
      <c r="H26" t="s">
        <v>9355</v>
      </c>
      <c r="I26" t="s">
        <v>9356</v>
      </c>
      <c r="J26" t="s">
        <v>9230</v>
      </c>
      <c r="N26" t="s">
        <v>9357</v>
      </c>
      <c r="O26" t="s">
        <v>734</v>
      </c>
      <c r="P26" t="s">
        <v>9358</v>
      </c>
      <c r="Q26">
        <v>0</v>
      </c>
      <c r="R26" t="s">
        <v>9240</v>
      </c>
      <c r="S26">
        <v>49</v>
      </c>
      <c r="X26">
        <v>50</v>
      </c>
      <c r="AF26" t="s">
        <v>2337</v>
      </c>
      <c r="AH26">
        <v>0</v>
      </c>
      <c r="BP26">
        <v>49</v>
      </c>
      <c r="BQ26" s="625">
        <v>98.85</v>
      </c>
      <c r="BR26" t="s">
        <v>9204</v>
      </c>
      <c r="BS26" t="s">
        <v>9204</v>
      </c>
      <c r="BT26">
        <v>0</v>
      </c>
      <c r="BU26" t="s">
        <v>9204</v>
      </c>
      <c r="BV26">
        <v>0</v>
      </c>
      <c r="BW26">
        <v>98.83</v>
      </c>
      <c r="BX26" t="s">
        <v>2335</v>
      </c>
      <c r="BY26">
        <v>0</v>
      </c>
      <c r="BZ26">
        <v>0</v>
      </c>
      <c r="CA26">
        <v>0</v>
      </c>
      <c r="CB26">
        <v>0</v>
      </c>
      <c r="CC26">
        <v>98.832999999999998</v>
      </c>
      <c r="CD26" t="s">
        <v>2335</v>
      </c>
      <c r="CE26">
        <v>0</v>
      </c>
      <c r="CF26">
        <v>0</v>
      </c>
      <c r="CG26">
        <v>0</v>
      </c>
      <c r="CH26">
        <v>0</v>
      </c>
      <c r="CI26">
        <v>99</v>
      </c>
      <c r="CJ26" t="s">
        <v>2335</v>
      </c>
      <c r="CK26">
        <v>0</v>
      </c>
      <c r="CL26">
        <v>0</v>
      </c>
      <c r="CM26">
        <v>0</v>
      </c>
      <c r="CN26">
        <v>0</v>
      </c>
      <c r="CP26" t="s">
        <v>9359</v>
      </c>
    </row>
    <row r="27" spans="1:94">
      <c r="A27" t="s">
        <v>9050</v>
      </c>
      <c r="B27" t="s">
        <v>9360</v>
      </c>
      <c r="C27" t="s">
        <v>9047</v>
      </c>
      <c r="D27" t="s">
        <v>1628</v>
      </c>
      <c r="E27" t="s">
        <v>9194</v>
      </c>
      <c r="F27" t="s">
        <v>9353</v>
      </c>
      <c r="G27" t="s">
        <v>9361</v>
      </c>
      <c r="H27" t="s">
        <v>9362</v>
      </c>
      <c r="I27" t="s">
        <v>9363</v>
      </c>
      <c r="J27" t="s">
        <v>9210</v>
      </c>
      <c r="K27" t="s">
        <v>9200</v>
      </c>
      <c r="N27" t="s">
        <v>9364</v>
      </c>
      <c r="O27" t="s">
        <v>766</v>
      </c>
      <c r="P27" t="s">
        <v>9365</v>
      </c>
      <c r="Q27">
        <v>0</v>
      </c>
      <c r="R27" t="s">
        <v>9240</v>
      </c>
      <c r="S27">
        <v>0</v>
      </c>
      <c r="X27">
        <v>16</v>
      </c>
      <c r="AF27" t="s">
        <v>2337</v>
      </c>
      <c r="AH27">
        <v>0</v>
      </c>
      <c r="AM27" t="s">
        <v>2337</v>
      </c>
      <c r="AR27">
        <v>0</v>
      </c>
      <c r="AW27">
        <v>16</v>
      </c>
      <c r="BH27">
        <v>0.156</v>
      </c>
      <c r="BN27">
        <v>5</v>
      </c>
      <c r="BO27" t="s">
        <v>9321</v>
      </c>
      <c r="BP27">
        <v>0</v>
      </c>
      <c r="BQ27" s="625">
        <v>0</v>
      </c>
      <c r="BR27" t="s">
        <v>9204</v>
      </c>
      <c r="BS27" t="s">
        <v>9204</v>
      </c>
      <c r="BT27">
        <v>0</v>
      </c>
      <c r="BU27" t="s">
        <v>9204</v>
      </c>
      <c r="BV27">
        <v>0</v>
      </c>
      <c r="BW27">
        <v>2</v>
      </c>
      <c r="BX27" t="s">
        <v>2335</v>
      </c>
      <c r="BY27">
        <v>0</v>
      </c>
      <c r="BZ27">
        <v>0</v>
      </c>
      <c r="CA27">
        <v>0</v>
      </c>
      <c r="CB27">
        <v>0</v>
      </c>
      <c r="CC27">
        <v>4</v>
      </c>
      <c r="CD27" t="s">
        <v>2335</v>
      </c>
      <c r="CE27">
        <v>0</v>
      </c>
      <c r="CF27">
        <v>0</v>
      </c>
      <c r="CG27">
        <v>0</v>
      </c>
      <c r="CH27">
        <v>0</v>
      </c>
      <c r="CI27">
        <v>5</v>
      </c>
      <c r="CJ27" t="s">
        <v>2335</v>
      </c>
      <c r="CK27">
        <v>0</v>
      </c>
      <c r="CL27">
        <v>0</v>
      </c>
      <c r="CM27">
        <v>0</v>
      </c>
      <c r="CN27">
        <v>0</v>
      </c>
      <c r="CP27" t="s">
        <v>9366</v>
      </c>
    </row>
    <row r="28" spans="1:94">
      <c r="A28" t="s">
        <v>9050</v>
      </c>
      <c r="B28" t="s">
        <v>9367</v>
      </c>
      <c r="C28" t="s">
        <v>9047</v>
      </c>
      <c r="D28" t="s">
        <v>1628</v>
      </c>
      <c r="E28" t="s">
        <v>9194</v>
      </c>
      <c r="F28" t="s">
        <v>9368</v>
      </c>
      <c r="G28" t="s">
        <v>9369</v>
      </c>
      <c r="H28" t="s">
        <v>9370</v>
      </c>
      <c r="I28" t="s">
        <v>9371</v>
      </c>
      <c r="J28" t="s">
        <v>9230</v>
      </c>
      <c r="N28" t="s">
        <v>9372</v>
      </c>
      <c r="O28" t="s">
        <v>734</v>
      </c>
      <c r="P28" t="s">
        <v>9373</v>
      </c>
      <c r="Q28">
        <v>0</v>
      </c>
      <c r="R28" t="s">
        <v>9240</v>
      </c>
      <c r="S28">
        <v>0</v>
      </c>
      <c r="X28">
        <v>7</v>
      </c>
      <c r="AH28">
        <v>0</v>
      </c>
      <c r="BP28">
        <v>0</v>
      </c>
      <c r="BQ28" s="625">
        <v>5</v>
      </c>
      <c r="BR28" t="s">
        <v>9204</v>
      </c>
      <c r="BS28" t="s">
        <v>9204</v>
      </c>
      <c r="BT28">
        <v>0</v>
      </c>
      <c r="BU28" t="s">
        <v>9204</v>
      </c>
      <c r="BV28">
        <v>0</v>
      </c>
      <c r="BW28">
        <v>11</v>
      </c>
      <c r="BX28" t="s">
        <v>2335</v>
      </c>
      <c r="BY28">
        <v>0</v>
      </c>
      <c r="BZ28">
        <v>0</v>
      </c>
      <c r="CA28">
        <v>0</v>
      </c>
      <c r="CB28">
        <v>0</v>
      </c>
      <c r="CC28">
        <v>19.600000000000001</v>
      </c>
      <c r="CD28" t="s">
        <v>2335</v>
      </c>
      <c r="CE28">
        <v>0</v>
      </c>
      <c r="CF28">
        <v>0</v>
      </c>
      <c r="CG28">
        <v>0</v>
      </c>
      <c r="CH28">
        <v>0</v>
      </c>
      <c r="CI28">
        <v>29</v>
      </c>
      <c r="CJ28" t="s">
        <v>2335</v>
      </c>
      <c r="CK28">
        <v>0</v>
      </c>
      <c r="CL28">
        <v>0</v>
      </c>
      <c r="CM28">
        <v>0</v>
      </c>
      <c r="CN28">
        <v>0</v>
      </c>
      <c r="CP28" t="s">
        <v>9374</v>
      </c>
    </row>
    <row r="29" spans="1:94">
      <c r="A29" t="s">
        <v>9050</v>
      </c>
      <c r="B29" t="s">
        <v>9375</v>
      </c>
      <c r="C29" t="s">
        <v>9047</v>
      </c>
      <c r="D29" t="s">
        <v>1628</v>
      </c>
      <c r="E29" t="s">
        <v>9194</v>
      </c>
      <c r="F29" t="s">
        <v>9368</v>
      </c>
      <c r="G29" t="s">
        <v>9376</v>
      </c>
      <c r="H29" t="s">
        <v>9377</v>
      </c>
      <c r="I29" t="s">
        <v>9378</v>
      </c>
      <c r="J29" t="s">
        <v>9230</v>
      </c>
      <c r="N29" t="s">
        <v>9372</v>
      </c>
      <c r="O29" t="s">
        <v>734</v>
      </c>
      <c r="P29" t="s">
        <v>9379</v>
      </c>
      <c r="Q29">
        <v>0</v>
      </c>
      <c r="R29" t="s">
        <v>9240</v>
      </c>
      <c r="S29">
        <v>50</v>
      </c>
      <c r="X29">
        <v>60</v>
      </c>
      <c r="AH29">
        <v>0</v>
      </c>
      <c r="BP29">
        <v>54</v>
      </c>
      <c r="BQ29" s="625">
        <v>53</v>
      </c>
      <c r="BR29" t="s">
        <v>9204</v>
      </c>
      <c r="BS29" t="s">
        <v>9204</v>
      </c>
      <c r="BT29">
        <v>0</v>
      </c>
      <c r="BU29" t="s">
        <v>9204</v>
      </c>
      <c r="BV29">
        <v>0</v>
      </c>
      <c r="BW29">
        <v>55</v>
      </c>
      <c r="BX29" t="s">
        <v>2335</v>
      </c>
      <c r="BY29">
        <v>0</v>
      </c>
      <c r="BZ29">
        <v>0</v>
      </c>
      <c r="CA29">
        <v>0</v>
      </c>
      <c r="CB29">
        <v>0</v>
      </c>
      <c r="CC29">
        <v>57</v>
      </c>
      <c r="CD29" t="s">
        <v>2335</v>
      </c>
      <c r="CE29">
        <v>0</v>
      </c>
      <c r="CF29">
        <v>0</v>
      </c>
      <c r="CG29">
        <v>0</v>
      </c>
      <c r="CH29">
        <v>0</v>
      </c>
      <c r="CI29">
        <v>58</v>
      </c>
      <c r="CJ29" t="s">
        <v>2335</v>
      </c>
      <c r="CK29">
        <v>0</v>
      </c>
      <c r="CL29">
        <v>0</v>
      </c>
      <c r="CM29">
        <v>0</v>
      </c>
      <c r="CN29">
        <v>0</v>
      </c>
      <c r="CP29" t="s">
        <v>9380</v>
      </c>
    </row>
    <row r="30" spans="1:94">
      <c r="A30" t="s">
        <v>9050</v>
      </c>
      <c r="B30" t="s">
        <v>9381</v>
      </c>
      <c r="C30" t="s">
        <v>9047</v>
      </c>
      <c r="D30" t="s">
        <v>1628</v>
      </c>
      <c r="E30" t="s">
        <v>9194</v>
      </c>
      <c r="F30" t="s">
        <v>9382</v>
      </c>
      <c r="G30" t="s">
        <v>9383</v>
      </c>
      <c r="H30" t="s">
        <v>9384</v>
      </c>
      <c r="I30" t="s">
        <v>9385</v>
      </c>
      <c r="J30" t="s">
        <v>9230</v>
      </c>
      <c r="N30" t="s">
        <v>9386</v>
      </c>
      <c r="O30" t="s">
        <v>734</v>
      </c>
      <c r="P30" t="s">
        <v>9387</v>
      </c>
      <c r="Q30" t="s">
        <v>9203</v>
      </c>
      <c r="R30" t="s">
        <v>9240</v>
      </c>
      <c r="S30">
        <v>56</v>
      </c>
      <c r="X30">
        <v>60</v>
      </c>
      <c r="AH30">
        <v>0</v>
      </c>
      <c r="BP30" t="s">
        <v>9388</v>
      </c>
      <c r="BQ30" s="627">
        <v>56</v>
      </c>
      <c r="BR30" t="s">
        <v>9204</v>
      </c>
      <c r="BS30" t="s">
        <v>9204</v>
      </c>
      <c r="BT30">
        <v>0</v>
      </c>
      <c r="BU30" t="s">
        <v>9204</v>
      </c>
      <c r="BV30">
        <v>0</v>
      </c>
      <c r="BW30">
        <v>52</v>
      </c>
      <c r="BX30" t="s">
        <v>2335</v>
      </c>
      <c r="BY30">
        <v>0</v>
      </c>
      <c r="BZ30">
        <v>0</v>
      </c>
      <c r="CA30">
        <v>0</v>
      </c>
      <c r="CB30">
        <v>0</v>
      </c>
      <c r="CC30">
        <v>55</v>
      </c>
      <c r="CD30" t="s">
        <v>2335</v>
      </c>
      <c r="CE30">
        <v>0</v>
      </c>
      <c r="CF30">
        <v>0</v>
      </c>
      <c r="CG30">
        <v>0</v>
      </c>
      <c r="CH30">
        <v>0</v>
      </c>
      <c r="CI30">
        <v>57</v>
      </c>
      <c r="CJ30" t="s">
        <v>2335</v>
      </c>
      <c r="CK30">
        <v>0</v>
      </c>
      <c r="CL30">
        <v>0</v>
      </c>
      <c r="CM30">
        <v>0</v>
      </c>
      <c r="CN30">
        <v>0</v>
      </c>
      <c r="CP30" t="s">
        <v>9389</v>
      </c>
    </row>
    <row r="31" spans="1:94">
      <c r="A31" t="s">
        <v>9050</v>
      </c>
      <c r="B31" t="s">
        <v>9390</v>
      </c>
      <c r="C31" t="s">
        <v>9047</v>
      </c>
      <c r="D31" t="s">
        <v>1628</v>
      </c>
      <c r="E31" t="s">
        <v>9194</v>
      </c>
      <c r="F31" t="s">
        <v>9391</v>
      </c>
      <c r="G31" t="s">
        <v>9392</v>
      </c>
      <c r="H31" t="s">
        <v>9393</v>
      </c>
      <c r="I31" t="s">
        <v>9394</v>
      </c>
      <c r="J31" t="s">
        <v>9210</v>
      </c>
      <c r="K31" t="s">
        <v>9200</v>
      </c>
      <c r="M31" t="s">
        <v>2334</v>
      </c>
      <c r="N31" t="s">
        <v>9260</v>
      </c>
      <c r="O31" t="s">
        <v>9395</v>
      </c>
      <c r="P31" t="s">
        <v>9396</v>
      </c>
      <c r="Q31" t="s">
        <v>9203</v>
      </c>
      <c r="S31" t="s">
        <v>2338</v>
      </c>
      <c r="T31" t="s">
        <v>2934</v>
      </c>
      <c r="U31" t="s">
        <v>2934</v>
      </c>
      <c r="V31" t="s">
        <v>2934</v>
      </c>
      <c r="W31" t="s">
        <v>2934</v>
      </c>
      <c r="X31" t="s">
        <v>2934</v>
      </c>
      <c r="AE31" t="s">
        <v>2337</v>
      </c>
      <c r="AH31">
        <v>4</v>
      </c>
      <c r="AI31" t="s">
        <v>2337</v>
      </c>
      <c r="AJ31" t="s">
        <v>2337</v>
      </c>
      <c r="AK31" t="s">
        <v>2337</v>
      </c>
      <c r="AL31" t="s">
        <v>2337</v>
      </c>
      <c r="AM31" t="s">
        <v>2337</v>
      </c>
      <c r="BN31">
        <v>1</v>
      </c>
      <c r="BO31" t="s">
        <v>9203</v>
      </c>
      <c r="BP31" t="s">
        <v>2338</v>
      </c>
      <c r="BQ31" s="627" t="s">
        <v>2934</v>
      </c>
      <c r="BR31" t="s">
        <v>2337</v>
      </c>
      <c r="BS31" t="s">
        <v>9204</v>
      </c>
      <c r="BT31">
        <v>0</v>
      </c>
      <c r="BU31" t="s">
        <v>9204</v>
      </c>
      <c r="BV31">
        <v>0</v>
      </c>
      <c r="BW31" t="s">
        <v>2935</v>
      </c>
      <c r="BX31" t="s">
        <v>2334</v>
      </c>
      <c r="BY31">
        <v>0</v>
      </c>
      <c r="BZ31">
        <v>0</v>
      </c>
      <c r="CA31" t="s">
        <v>9254</v>
      </c>
      <c r="CB31">
        <v>-0.55800000000000005</v>
      </c>
      <c r="CC31" t="s">
        <v>2934</v>
      </c>
      <c r="CD31" t="s">
        <v>2337</v>
      </c>
      <c r="CE31">
        <v>0</v>
      </c>
      <c r="CF31">
        <v>0</v>
      </c>
      <c r="CG31">
        <v>0</v>
      </c>
      <c r="CH31">
        <v>0</v>
      </c>
      <c r="CI31" t="s">
        <v>2934</v>
      </c>
      <c r="CJ31" t="s">
        <v>2337</v>
      </c>
      <c r="CK31">
        <v>0</v>
      </c>
      <c r="CL31">
        <v>0</v>
      </c>
      <c r="CM31">
        <v>0</v>
      </c>
      <c r="CN31">
        <v>0</v>
      </c>
      <c r="CP31" t="s">
        <v>9397</v>
      </c>
    </row>
    <row r="32" spans="1:94">
      <c r="A32" t="s">
        <v>9050</v>
      </c>
      <c r="B32" t="s">
        <v>9398</v>
      </c>
      <c r="C32" t="s">
        <v>9047</v>
      </c>
      <c r="D32" t="s">
        <v>1628</v>
      </c>
      <c r="E32" t="s">
        <v>9194</v>
      </c>
      <c r="F32" t="s">
        <v>9391</v>
      </c>
      <c r="G32" t="s">
        <v>9399</v>
      </c>
      <c r="H32" t="s">
        <v>9400</v>
      </c>
      <c r="I32" t="s">
        <v>9401</v>
      </c>
      <c r="J32" t="s">
        <v>9210</v>
      </c>
      <c r="K32" t="s">
        <v>9200</v>
      </c>
      <c r="M32" t="s">
        <v>2334</v>
      </c>
      <c r="N32" t="s">
        <v>9260</v>
      </c>
      <c r="O32" t="s">
        <v>9395</v>
      </c>
      <c r="P32" t="s">
        <v>9396</v>
      </c>
      <c r="Q32" t="s">
        <v>9203</v>
      </c>
      <c r="S32" t="s">
        <v>2338</v>
      </c>
      <c r="T32" t="s">
        <v>2934</v>
      </c>
      <c r="U32" t="s">
        <v>2934</v>
      </c>
      <c r="V32" t="s">
        <v>2934</v>
      </c>
      <c r="W32" t="s">
        <v>2934</v>
      </c>
      <c r="X32" t="s">
        <v>2934</v>
      </c>
      <c r="AE32" t="s">
        <v>2337</v>
      </c>
      <c r="AH32">
        <v>3</v>
      </c>
      <c r="AI32" t="s">
        <v>2337</v>
      </c>
      <c r="AJ32" t="s">
        <v>2337</v>
      </c>
      <c r="AK32" t="s">
        <v>2337</v>
      </c>
      <c r="AL32" t="s">
        <v>2337</v>
      </c>
      <c r="AM32" t="s">
        <v>2337</v>
      </c>
      <c r="BN32">
        <v>1</v>
      </c>
      <c r="BO32" t="s">
        <v>9203</v>
      </c>
      <c r="BP32" t="s">
        <v>2338</v>
      </c>
      <c r="BQ32" s="627" t="s">
        <v>2934</v>
      </c>
      <c r="BR32" t="s">
        <v>2337</v>
      </c>
      <c r="BS32" t="s">
        <v>9204</v>
      </c>
      <c r="BT32">
        <v>0</v>
      </c>
      <c r="BU32" t="s">
        <v>9204</v>
      </c>
      <c r="BV32">
        <v>0</v>
      </c>
      <c r="BW32" t="s">
        <v>2934</v>
      </c>
      <c r="BX32" t="s">
        <v>2337</v>
      </c>
      <c r="BY32">
        <v>0</v>
      </c>
      <c r="BZ32">
        <v>0</v>
      </c>
      <c r="CA32">
        <v>0</v>
      </c>
      <c r="CB32">
        <v>0</v>
      </c>
      <c r="CC32" t="s">
        <v>2934</v>
      </c>
      <c r="CD32" t="s">
        <v>2337</v>
      </c>
      <c r="CE32">
        <v>0</v>
      </c>
      <c r="CF32">
        <v>0</v>
      </c>
      <c r="CG32">
        <v>0</v>
      </c>
      <c r="CH32">
        <v>0</v>
      </c>
      <c r="CI32" t="s">
        <v>2934</v>
      </c>
      <c r="CJ32" t="s">
        <v>2337</v>
      </c>
      <c r="CK32">
        <v>0</v>
      </c>
      <c r="CL32">
        <v>0</v>
      </c>
      <c r="CM32">
        <v>0</v>
      </c>
      <c r="CN32">
        <v>0</v>
      </c>
      <c r="CP32" t="s">
        <v>9402</v>
      </c>
    </row>
    <row r="33" spans="1:94">
      <c r="A33" t="s">
        <v>9050</v>
      </c>
      <c r="B33" t="s">
        <v>9403</v>
      </c>
      <c r="C33" t="s">
        <v>9047</v>
      </c>
      <c r="D33" t="s">
        <v>1628</v>
      </c>
      <c r="E33" t="s">
        <v>9194</v>
      </c>
      <c r="F33" t="s">
        <v>9404</v>
      </c>
      <c r="G33" t="s">
        <v>9405</v>
      </c>
      <c r="H33" t="s">
        <v>9406</v>
      </c>
      <c r="I33" t="s">
        <v>9407</v>
      </c>
      <c r="J33" t="s">
        <v>9210</v>
      </c>
      <c r="K33" t="s">
        <v>9200</v>
      </c>
      <c r="M33" t="s">
        <v>2334</v>
      </c>
      <c r="N33" t="s">
        <v>9238</v>
      </c>
      <c r="O33" t="s">
        <v>734</v>
      </c>
      <c r="P33" t="s">
        <v>9239</v>
      </c>
      <c r="Q33">
        <v>2</v>
      </c>
      <c r="R33" t="s">
        <v>9240</v>
      </c>
      <c r="S33">
        <v>99.96</v>
      </c>
      <c r="T33">
        <v>99.96</v>
      </c>
      <c r="U33">
        <v>99.96</v>
      </c>
      <c r="V33">
        <v>100</v>
      </c>
      <c r="W33">
        <v>100</v>
      </c>
      <c r="X33">
        <v>100</v>
      </c>
      <c r="Y33" t="s">
        <v>2337</v>
      </c>
      <c r="AE33" t="s">
        <v>2337</v>
      </c>
      <c r="AH33">
        <v>0</v>
      </c>
      <c r="AK33" t="s">
        <v>2337</v>
      </c>
      <c r="AL33" t="s">
        <v>2337</v>
      </c>
      <c r="AM33" t="s">
        <v>2337</v>
      </c>
      <c r="AP33">
        <v>99.89</v>
      </c>
      <c r="AQ33">
        <v>99.89</v>
      </c>
      <c r="AR33">
        <v>99.89</v>
      </c>
      <c r="AU33">
        <v>99.95</v>
      </c>
      <c r="AV33">
        <v>99.95</v>
      </c>
      <c r="AW33">
        <v>99.95</v>
      </c>
      <c r="BH33">
        <v>17.412500000000001</v>
      </c>
      <c r="BN33">
        <v>1</v>
      </c>
      <c r="BO33" t="s">
        <v>9203</v>
      </c>
      <c r="BP33">
        <v>99.95</v>
      </c>
      <c r="BQ33" s="626">
        <v>99.97</v>
      </c>
      <c r="BR33" t="s">
        <v>2337</v>
      </c>
      <c r="BS33" t="s">
        <v>9204</v>
      </c>
      <c r="BT33">
        <v>0</v>
      </c>
      <c r="BU33" t="s">
        <v>9204</v>
      </c>
      <c r="BV33">
        <v>0</v>
      </c>
      <c r="BW33">
        <v>99.97</v>
      </c>
      <c r="BX33" t="s">
        <v>2337</v>
      </c>
      <c r="BY33">
        <v>0</v>
      </c>
      <c r="BZ33">
        <v>0</v>
      </c>
      <c r="CA33">
        <v>0</v>
      </c>
      <c r="CB33">
        <v>0</v>
      </c>
      <c r="CC33">
        <v>99.96</v>
      </c>
      <c r="CD33" t="s">
        <v>2334</v>
      </c>
      <c r="CE33">
        <v>0</v>
      </c>
      <c r="CF33">
        <v>0</v>
      </c>
      <c r="CG33" t="s">
        <v>2340</v>
      </c>
      <c r="CH33">
        <v>0</v>
      </c>
      <c r="CI33">
        <v>99.95</v>
      </c>
      <c r="CJ33" t="s">
        <v>2334</v>
      </c>
      <c r="CK33">
        <v>0</v>
      </c>
      <c r="CL33">
        <v>0</v>
      </c>
      <c r="CM33" t="s">
        <v>2340</v>
      </c>
      <c r="CN33">
        <v>0</v>
      </c>
      <c r="CP33" t="s">
        <v>9408</v>
      </c>
    </row>
    <row r="34" spans="1:94">
      <c r="A34" t="s">
        <v>9050</v>
      </c>
      <c r="B34" t="s">
        <v>9409</v>
      </c>
      <c r="C34" t="s">
        <v>9047</v>
      </c>
      <c r="D34" t="s">
        <v>1629</v>
      </c>
      <c r="E34" t="s">
        <v>9410</v>
      </c>
      <c r="F34" t="s">
        <v>9295</v>
      </c>
      <c r="G34" t="s">
        <v>9411</v>
      </c>
      <c r="H34" t="s">
        <v>9412</v>
      </c>
      <c r="I34" t="s">
        <v>9413</v>
      </c>
      <c r="J34" t="s">
        <v>9199</v>
      </c>
      <c r="K34" t="s">
        <v>9200</v>
      </c>
      <c r="N34" t="s">
        <v>9414</v>
      </c>
      <c r="O34" t="s">
        <v>766</v>
      </c>
      <c r="P34" t="s">
        <v>9415</v>
      </c>
      <c r="Q34">
        <v>0</v>
      </c>
      <c r="R34" t="s">
        <v>9240</v>
      </c>
      <c r="S34">
        <v>0</v>
      </c>
      <c r="X34">
        <v>27</v>
      </c>
      <c r="AC34" t="s">
        <v>2337</v>
      </c>
      <c r="AE34" t="s">
        <v>2337</v>
      </c>
      <c r="AH34">
        <v>0</v>
      </c>
      <c r="AM34" t="s">
        <v>2337</v>
      </c>
      <c r="AR34">
        <v>-24</v>
      </c>
      <c r="AW34">
        <v>24</v>
      </c>
      <c r="BB34">
        <v>30</v>
      </c>
      <c r="BG34">
        <v>78</v>
      </c>
      <c r="BH34">
        <v>4.2000000000000003E-2</v>
      </c>
      <c r="BL34">
        <v>3.5999999999999997E-2</v>
      </c>
      <c r="BN34">
        <v>5</v>
      </c>
      <c r="BO34" t="s">
        <v>9321</v>
      </c>
      <c r="BP34">
        <v>0</v>
      </c>
      <c r="BQ34" s="625">
        <v>61</v>
      </c>
      <c r="BR34" t="s">
        <v>9204</v>
      </c>
      <c r="BS34" t="s">
        <v>9204</v>
      </c>
      <c r="BT34">
        <v>0</v>
      </c>
      <c r="BU34" t="s">
        <v>9204</v>
      </c>
      <c r="BV34">
        <v>0</v>
      </c>
      <c r="BW34">
        <v>45</v>
      </c>
      <c r="BX34" t="s">
        <v>2335</v>
      </c>
      <c r="BY34">
        <v>0</v>
      </c>
      <c r="BZ34">
        <v>0</v>
      </c>
      <c r="CA34">
        <v>0</v>
      </c>
      <c r="CB34">
        <v>0</v>
      </c>
      <c r="CC34">
        <v>79</v>
      </c>
      <c r="CD34" t="s">
        <v>2335</v>
      </c>
      <c r="CE34">
        <v>0</v>
      </c>
      <c r="CF34">
        <v>0</v>
      </c>
      <c r="CG34">
        <v>0</v>
      </c>
      <c r="CH34">
        <v>0</v>
      </c>
      <c r="CI34">
        <v>133</v>
      </c>
      <c r="CJ34" t="s">
        <v>2335</v>
      </c>
      <c r="CK34">
        <v>0</v>
      </c>
      <c r="CL34">
        <v>0</v>
      </c>
      <c r="CM34">
        <v>0</v>
      </c>
      <c r="CN34">
        <v>0</v>
      </c>
      <c r="CP34" t="s">
        <v>9416</v>
      </c>
    </row>
    <row r="35" spans="1:94">
      <c r="A35" t="s">
        <v>9050</v>
      </c>
      <c r="B35" t="s">
        <v>9417</v>
      </c>
      <c r="C35" t="s">
        <v>9047</v>
      </c>
      <c r="D35" t="s">
        <v>1629</v>
      </c>
      <c r="E35" t="s">
        <v>9410</v>
      </c>
      <c r="F35" t="s">
        <v>9295</v>
      </c>
      <c r="G35" t="s">
        <v>9418</v>
      </c>
      <c r="H35" t="s">
        <v>9419</v>
      </c>
      <c r="I35" t="s">
        <v>9420</v>
      </c>
      <c r="J35" t="s">
        <v>9210</v>
      </c>
      <c r="K35" t="s">
        <v>9200</v>
      </c>
      <c r="N35" t="s">
        <v>9414</v>
      </c>
      <c r="O35" t="s">
        <v>766</v>
      </c>
      <c r="P35" t="s">
        <v>9421</v>
      </c>
      <c r="Q35">
        <v>0</v>
      </c>
      <c r="R35" t="s">
        <v>9240</v>
      </c>
      <c r="S35">
        <v>0</v>
      </c>
      <c r="X35">
        <v>22</v>
      </c>
      <c r="AE35" t="s">
        <v>2337</v>
      </c>
      <c r="AH35">
        <v>0</v>
      </c>
      <c r="AM35" t="s">
        <v>2337</v>
      </c>
      <c r="AR35">
        <v>-66</v>
      </c>
      <c r="AW35">
        <v>21</v>
      </c>
      <c r="BH35">
        <v>2.3E-2</v>
      </c>
      <c r="BN35">
        <v>5</v>
      </c>
      <c r="BO35" t="s">
        <v>9321</v>
      </c>
      <c r="BP35">
        <v>0</v>
      </c>
      <c r="BQ35" s="625">
        <v>536</v>
      </c>
      <c r="BR35" t="s">
        <v>9204</v>
      </c>
      <c r="BS35" t="s">
        <v>9204</v>
      </c>
      <c r="BT35">
        <v>0</v>
      </c>
      <c r="BU35" t="s">
        <v>9204</v>
      </c>
      <c r="BV35">
        <v>0</v>
      </c>
      <c r="BW35">
        <v>717</v>
      </c>
      <c r="BX35" t="s">
        <v>2335</v>
      </c>
      <c r="BY35">
        <v>0</v>
      </c>
      <c r="BZ35">
        <v>0</v>
      </c>
      <c r="CA35">
        <v>0</v>
      </c>
      <c r="CB35">
        <v>0</v>
      </c>
      <c r="CC35">
        <v>1357</v>
      </c>
      <c r="CD35" t="s">
        <v>2335</v>
      </c>
      <c r="CE35">
        <v>0</v>
      </c>
      <c r="CF35">
        <v>0</v>
      </c>
      <c r="CG35">
        <v>0</v>
      </c>
      <c r="CH35">
        <v>0</v>
      </c>
      <c r="CI35">
        <v>2033</v>
      </c>
      <c r="CJ35" t="s">
        <v>2335</v>
      </c>
      <c r="CK35">
        <v>0</v>
      </c>
      <c r="CL35">
        <v>0</v>
      </c>
      <c r="CM35">
        <v>0</v>
      </c>
      <c r="CN35">
        <v>0</v>
      </c>
      <c r="CP35" t="s">
        <v>9422</v>
      </c>
    </row>
    <row r="36" spans="1:94">
      <c r="A36" t="s">
        <v>9050</v>
      </c>
      <c r="B36" t="s">
        <v>9423</v>
      </c>
      <c r="C36" t="s">
        <v>9047</v>
      </c>
      <c r="D36" t="s">
        <v>1629</v>
      </c>
      <c r="E36" t="s">
        <v>9410</v>
      </c>
      <c r="F36" t="s">
        <v>9295</v>
      </c>
      <c r="G36" t="s">
        <v>9424</v>
      </c>
      <c r="H36" t="s">
        <v>9425</v>
      </c>
      <c r="I36" t="s">
        <v>9426</v>
      </c>
      <c r="J36" t="s">
        <v>9230</v>
      </c>
      <c r="N36" t="s">
        <v>9427</v>
      </c>
      <c r="O36" t="s">
        <v>734</v>
      </c>
      <c r="P36" t="s">
        <v>9428</v>
      </c>
      <c r="Q36">
        <v>0</v>
      </c>
      <c r="R36" t="s">
        <v>9240</v>
      </c>
      <c r="X36">
        <v>25</v>
      </c>
      <c r="AH36">
        <v>0</v>
      </c>
      <c r="BP36">
        <v>0</v>
      </c>
      <c r="BQ36" s="625">
        <v>4</v>
      </c>
      <c r="BR36" t="s">
        <v>9204</v>
      </c>
      <c r="BS36" t="s">
        <v>9204</v>
      </c>
      <c r="BT36">
        <v>0</v>
      </c>
      <c r="BU36" t="s">
        <v>9204</v>
      </c>
      <c r="BV36">
        <v>0</v>
      </c>
      <c r="BW36">
        <v>25</v>
      </c>
      <c r="BX36" t="s">
        <v>2335</v>
      </c>
      <c r="BY36">
        <v>0</v>
      </c>
      <c r="BZ36">
        <v>0</v>
      </c>
      <c r="CA36">
        <v>0</v>
      </c>
      <c r="CB36">
        <v>0</v>
      </c>
      <c r="CC36">
        <v>46</v>
      </c>
      <c r="CD36" t="s">
        <v>2335</v>
      </c>
      <c r="CE36">
        <v>0</v>
      </c>
      <c r="CF36">
        <v>0</v>
      </c>
      <c r="CG36">
        <v>0</v>
      </c>
      <c r="CH36">
        <v>0</v>
      </c>
      <c r="CI36">
        <v>41</v>
      </c>
      <c r="CJ36" t="s">
        <v>2335</v>
      </c>
      <c r="CK36">
        <v>0</v>
      </c>
      <c r="CL36">
        <v>0</v>
      </c>
      <c r="CM36">
        <v>0</v>
      </c>
      <c r="CN36">
        <v>0</v>
      </c>
      <c r="CP36" t="s">
        <v>9429</v>
      </c>
    </row>
    <row r="37" spans="1:94">
      <c r="A37" t="s">
        <v>9050</v>
      </c>
      <c r="B37" t="s">
        <v>9430</v>
      </c>
      <c r="C37" t="s">
        <v>9047</v>
      </c>
      <c r="D37" t="s">
        <v>1629</v>
      </c>
      <c r="E37" t="s">
        <v>9410</v>
      </c>
      <c r="F37" t="s">
        <v>9311</v>
      </c>
      <c r="G37" t="s">
        <v>9431</v>
      </c>
      <c r="H37" t="s">
        <v>9432</v>
      </c>
      <c r="I37" t="s">
        <v>9433</v>
      </c>
      <c r="J37" t="s">
        <v>9199</v>
      </c>
      <c r="K37" t="s">
        <v>9200</v>
      </c>
      <c r="N37" t="s">
        <v>9290</v>
      </c>
      <c r="O37" t="s">
        <v>734</v>
      </c>
      <c r="P37" t="s">
        <v>9314</v>
      </c>
      <c r="Q37">
        <v>0</v>
      </c>
      <c r="R37" t="s">
        <v>924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AH37">
        <v>0</v>
      </c>
      <c r="AI37" t="s">
        <v>2337</v>
      </c>
      <c r="AJ37" t="s">
        <v>2337</v>
      </c>
      <c r="AK37" t="s">
        <v>2337</v>
      </c>
      <c r="AL37" t="s">
        <v>2337</v>
      </c>
      <c r="AM37" t="s">
        <v>2337</v>
      </c>
      <c r="AN37">
        <v>-20</v>
      </c>
      <c r="AO37">
        <v>-20</v>
      </c>
      <c r="AP37">
        <v>-20</v>
      </c>
      <c r="AQ37">
        <v>-20</v>
      </c>
      <c r="AR37">
        <v>-2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20</v>
      </c>
      <c r="BD37">
        <v>20</v>
      </c>
      <c r="BE37">
        <v>20</v>
      </c>
      <c r="BF37">
        <v>20</v>
      </c>
      <c r="BG37">
        <v>20</v>
      </c>
      <c r="BH37">
        <v>2.5000000000000001E-2</v>
      </c>
      <c r="BL37">
        <v>2.5000000000000001E-2</v>
      </c>
      <c r="BN37">
        <v>1</v>
      </c>
      <c r="BO37" t="s">
        <v>9203</v>
      </c>
      <c r="BP37">
        <v>1</v>
      </c>
      <c r="BQ37" s="625">
        <v>4</v>
      </c>
      <c r="BR37" t="s">
        <v>2337</v>
      </c>
      <c r="BS37" t="s">
        <v>9204</v>
      </c>
      <c r="BT37">
        <v>0</v>
      </c>
      <c r="BU37" t="s">
        <v>2339</v>
      </c>
      <c r="BV37">
        <v>0.1</v>
      </c>
      <c r="BW37">
        <v>1</v>
      </c>
      <c r="BX37" t="s">
        <v>2337</v>
      </c>
      <c r="BY37">
        <v>0</v>
      </c>
      <c r="BZ37">
        <v>0</v>
      </c>
      <c r="CA37" t="s">
        <v>2339</v>
      </c>
      <c r="CB37">
        <v>2.5000000000000001E-2</v>
      </c>
      <c r="CC37">
        <v>5</v>
      </c>
      <c r="CD37" t="s">
        <v>2337</v>
      </c>
      <c r="CE37">
        <v>0</v>
      </c>
      <c r="CF37">
        <v>0</v>
      </c>
      <c r="CG37" t="s">
        <v>2339</v>
      </c>
      <c r="CH37">
        <v>0.125</v>
      </c>
      <c r="CI37">
        <v>1</v>
      </c>
      <c r="CJ37" t="s">
        <v>2337</v>
      </c>
      <c r="CK37">
        <v>0</v>
      </c>
      <c r="CL37">
        <v>0</v>
      </c>
      <c r="CM37" t="s">
        <v>2339</v>
      </c>
      <c r="CN37">
        <v>2.5000000000000001E-2</v>
      </c>
      <c r="CP37" t="s">
        <v>9434</v>
      </c>
    </row>
    <row r="38" spans="1:94">
      <c r="A38" t="s">
        <v>9050</v>
      </c>
      <c r="B38" t="s">
        <v>9435</v>
      </c>
      <c r="C38" t="s">
        <v>9047</v>
      </c>
      <c r="D38" t="s">
        <v>1629</v>
      </c>
      <c r="E38" t="s">
        <v>9410</v>
      </c>
      <c r="F38" t="s">
        <v>9353</v>
      </c>
      <c r="G38" t="s">
        <v>9436</v>
      </c>
      <c r="H38" t="s">
        <v>9437</v>
      </c>
      <c r="I38" t="s">
        <v>9438</v>
      </c>
      <c r="J38" t="s">
        <v>9199</v>
      </c>
      <c r="K38" t="s">
        <v>9200</v>
      </c>
      <c r="N38" t="s">
        <v>9364</v>
      </c>
      <c r="O38" t="s">
        <v>734</v>
      </c>
      <c r="P38" t="s">
        <v>9439</v>
      </c>
      <c r="Q38">
        <v>0</v>
      </c>
      <c r="R38" t="s">
        <v>9240</v>
      </c>
      <c r="S38">
        <v>58</v>
      </c>
      <c r="X38">
        <v>67</v>
      </c>
      <c r="AF38" t="s">
        <v>2337</v>
      </c>
      <c r="AH38">
        <v>0</v>
      </c>
      <c r="AM38" t="s">
        <v>2337</v>
      </c>
      <c r="AR38">
        <v>58</v>
      </c>
      <c r="AW38">
        <v>67</v>
      </c>
      <c r="BB38">
        <v>67</v>
      </c>
      <c r="BG38">
        <v>75</v>
      </c>
      <c r="BH38">
        <v>0.373</v>
      </c>
      <c r="BL38">
        <v>0.373</v>
      </c>
      <c r="BN38">
        <v>5</v>
      </c>
      <c r="BO38" t="s">
        <v>9321</v>
      </c>
      <c r="BP38">
        <v>71</v>
      </c>
      <c r="BQ38" s="625">
        <v>71</v>
      </c>
      <c r="BR38" t="s">
        <v>9204</v>
      </c>
      <c r="BS38" t="s">
        <v>9204</v>
      </c>
      <c r="BT38">
        <v>0</v>
      </c>
      <c r="BU38" t="s">
        <v>9204</v>
      </c>
      <c r="BV38">
        <v>0</v>
      </c>
      <c r="BW38">
        <v>65</v>
      </c>
      <c r="BX38" t="s">
        <v>2335</v>
      </c>
      <c r="BY38">
        <v>0</v>
      </c>
      <c r="BZ38">
        <v>0</v>
      </c>
      <c r="CA38">
        <v>0</v>
      </c>
      <c r="CB38">
        <v>0</v>
      </c>
      <c r="CC38">
        <v>63.3</v>
      </c>
      <c r="CD38" t="s">
        <v>2335</v>
      </c>
      <c r="CE38">
        <v>0</v>
      </c>
      <c r="CF38">
        <v>0</v>
      </c>
      <c r="CG38">
        <v>0</v>
      </c>
      <c r="CH38">
        <v>0</v>
      </c>
      <c r="CI38">
        <v>65.3</v>
      </c>
      <c r="CJ38" t="s">
        <v>2335</v>
      </c>
      <c r="CK38">
        <v>0</v>
      </c>
      <c r="CL38">
        <v>0</v>
      </c>
      <c r="CM38">
        <v>0</v>
      </c>
      <c r="CN38">
        <v>0</v>
      </c>
      <c r="CP38" t="s">
        <v>9440</v>
      </c>
    </row>
    <row r="39" spans="1:94">
      <c r="A39" t="s">
        <v>9050</v>
      </c>
      <c r="B39" t="s">
        <v>9441</v>
      </c>
      <c r="C39" t="s">
        <v>9047</v>
      </c>
      <c r="D39" t="s">
        <v>1629</v>
      </c>
      <c r="E39" t="s">
        <v>9410</v>
      </c>
      <c r="F39" t="s">
        <v>9353</v>
      </c>
      <c r="G39" t="s">
        <v>9442</v>
      </c>
      <c r="H39" t="s">
        <v>9443</v>
      </c>
      <c r="I39" t="s">
        <v>9444</v>
      </c>
      <c r="J39" t="s">
        <v>9230</v>
      </c>
      <c r="N39" t="s">
        <v>9357</v>
      </c>
      <c r="O39" t="s">
        <v>734</v>
      </c>
      <c r="P39" t="s">
        <v>9358</v>
      </c>
      <c r="Q39">
        <v>0</v>
      </c>
      <c r="R39" t="s">
        <v>9240</v>
      </c>
      <c r="S39">
        <v>49</v>
      </c>
      <c r="X39">
        <v>50</v>
      </c>
      <c r="AF39" t="s">
        <v>2337</v>
      </c>
      <c r="AH39">
        <v>0</v>
      </c>
      <c r="BP39">
        <v>49</v>
      </c>
      <c r="BQ39" s="625">
        <v>98.85</v>
      </c>
      <c r="BR39" t="s">
        <v>9204</v>
      </c>
      <c r="BS39" t="s">
        <v>9204</v>
      </c>
      <c r="BT39">
        <v>0</v>
      </c>
      <c r="BU39" t="s">
        <v>9204</v>
      </c>
      <c r="BV39">
        <v>0</v>
      </c>
      <c r="BW39">
        <v>98.83</v>
      </c>
      <c r="BX39" t="s">
        <v>2335</v>
      </c>
      <c r="BY39">
        <v>0</v>
      </c>
      <c r="BZ39">
        <v>0</v>
      </c>
      <c r="CA39">
        <v>0</v>
      </c>
      <c r="CB39">
        <v>0</v>
      </c>
      <c r="CC39">
        <v>98.832999999999998</v>
      </c>
      <c r="CD39" t="s">
        <v>2335</v>
      </c>
      <c r="CE39">
        <v>0</v>
      </c>
      <c r="CF39">
        <v>0</v>
      </c>
      <c r="CG39">
        <v>0</v>
      </c>
      <c r="CH39">
        <v>0</v>
      </c>
      <c r="CI39">
        <v>99</v>
      </c>
      <c r="CJ39" t="s">
        <v>2335</v>
      </c>
      <c r="CK39">
        <v>0</v>
      </c>
      <c r="CL39">
        <v>0</v>
      </c>
      <c r="CM39">
        <v>0</v>
      </c>
      <c r="CN39">
        <v>0</v>
      </c>
      <c r="CP39" t="s">
        <v>9445</v>
      </c>
    </row>
    <row r="40" spans="1:94">
      <c r="A40" t="s">
        <v>9050</v>
      </c>
      <c r="B40" t="s">
        <v>9446</v>
      </c>
      <c r="C40" t="s">
        <v>9047</v>
      </c>
      <c r="D40" t="s">
        <v>1629</v>
      </c>
      <c r="E40" t="s">
        <v>9410</v>
      </c>
      <c r="F40" t="s">
        <v>9353</v>
      </c>
      <c r="G40" t="s">
        <v>9447</v>
      </c>
      <c r="H40" t="s">
        <v>9448</v>
      </c>
      <c r="I40" t="s">
        <v>9449</v>
      </c>
      <c r="J40" t="s">
        <v>9199</v>
      </c>
      <c r="K40" t="s">
        <v>9200</v>
      </c>
      <c r="N40" t="s">
        <v>9450</v>
      </c>
      <c r="O40" t="s">
        <v>766</v>
      </c>
      <c r="P40" t="s">
        <v>9451</v>
      </c>
      <c r="Q40">
        <v>0</v>
      </c>
      <c r="R40" t="s">
        <v>9202</v>
      </c>
      <c r="S40">
        <v>408</v>
      </c>
      <c r="T40">
        <v>371</v>
      </c>
      <c r="U40">
        <v>335</v>
      </c>
      <c r="V40">
        <v>298</v>
      </c>
      <c r="W40">
        <v>298</v>
      </c>
      <c r="X40">
        <v>298</v>
      </c>
      <c r="AB40" t="s">
        <v>2337</v>
      </c>
      <c r="AE40" t="s">
        <v>2337</v>
      </c>
      <c r="AH40">
        <v>0</v>
      </c>
      <c r="AI40" t="s">
        <v>2337</v>
      </c>
      <c r="AJ40" t="s">
        <v>2337</v>
      </c>
      <c r="AK40" t="s">
        <v>2337</v>
      </c>
      <c r="AL40" t="s">
        <v>2337</v>
      </c>
      <c r="AM40" t="s">
        <v>2337</v>
      </c>
      <c r="AN40">
        <v>505</v>
      </c>
      <c r="AO40">
        <v>505</v>
      </c>
      <c r="AP40">
        <v>505</v>
      </c>
      <c r="AQ40">
        <v>505</v>
      </c>
      <c r="AR40">
        <v>505</v>
      </c>
      <c r="AS40">
        <v>408</v>
      </c>
      <c r="AT40">
        <v>408</v>
      </c>
      <c r="AU40">
        <v>298</v>
      </c>
      <c r="AV40">
        <v>298</v>
      </c>
      <c r="AW40">
        <v>298</v>
      </c>
      <c r="AX40">
        <v>298</v>
      </c>
      <c r="AY40">
        <v>298</v>
      </c>
      <c r="AZ40">
        <v>298</v>
      </c>
      <c r="BA40">
        <v>298</v>
      </c>
      <c r="BB40">
        <v>298</v>
      </c>
      <c r="BC40">
        <v>140</v>
      </c>
      <c r="BD40">
        <v>140</v>
      </c>
      <c r="BE40">
        <v>140</v>
      </c>
      <c r="BF40">
        <v>140</v>
      </c>
      <c r="BG40">
        <v>140</v>
      </c>
      <c r="BH40">
        <v>2.8500000000000001E-2</v>
      </c>
      <c r="BL40">
        <v>2.8500000000000001E-2</v>
      </c>
      <c r="BN40">
        <v>1</v>
      </c>
      <c r="BO40" t="s">
        <v>9203</v>
      </c>
      <c r="BP40">
        <v>390</v>
      </c>
      <c r="BQ40" s="625">
        <v>144</v>
      </c>
      <c r="BR40" t="s">
        <v>2337</v>
      </c>
      <c r="BS40" t="s">
        <v>9204</v>
      </c>
      <c r="BT40">
        <v>0</v>
      </c>
      <c r="BU40" t="s">
        <v>2339</v>
      </c>
      <c r="BV40">
        <v>4.3890000000000002</v>
      </c>
      <c r="BW40">
        <v>217</v>
      </c>
      <c r="BX40" t="s">
        <v>2337</v>
      </c>
      <c r="BY40">
        <v>0</v>
      </c>
      <c r="BZ40">
        <v>0</v>
      </c>
      <c r="CA40" t="s">
        <v>2339</v>
      </c>
      <c r="CB40">
        <v>2.3085</v>
      </c>
      <c r="CC40">
        <v>219</v>
      </c>
      <c r="CD40" t="s">
        <v>2337</v>
      </c>
      <c r="CE40">
        <v>0</v>
      </c>
      <c r="CF40">
        <v>0</v>
      </c>
      <c r="CG40" t="s">
        <v>2339</v>
      </c>
      <c r="CH40">
        <v>2.2519999999999998</v>
      </c>
      <c r="CI40">
        <v>185</v>
      </c>
      <c r="CJ40" t="s">
        <v>2337</v>
      </c>
      <c r="CK40">
        <v>0</v>
      </c>
      <c r="CL40">
        <v>0</v>
      </c>
      <c r="CM40" t="s">
        <v>2339</v>
      </c>
      <c r="CN40">
        <v>3.2204999999999999</v>
      </c>
      <c r="CP40" t="s">
        <v>9452</v>
      </c>
    </row>
    <row r="41" spans="1:94">
      <c r="A41" t="s">
        <v>9050</v>
      </c>
      <c r="B41" t="s">
        <v>9453</v>
      </c>
      <c r="C41" t="s">
        <v>9047</v>
      </c>
      <c r="D41" t="s">
        <v>1629</v>
      </c>
      <c r="E41" t="s">
        <v>9410</v>
      </c>
      <c r="F41" t="s">
        <v>9353</v>
      </c>
      <c r="G41" t="s">
        <v>9454</v>
      </c>
      <c r="H41" t="s">
        <v>9455</v>
      </c>
      <c r="I41" t="s">
        <v>9456</v>
      </c>
      <c r="J41" t="s">
        <v>9210</v>
      </c>
      <c r="K41" t="s">
        <v>9200</v>
      </c>
      <c r="N41" t="s">
        <v>9364</v>
      </c>
      <c r="O41" t="s">
        <v>766</v>
      </c>
      <c r="P41" t="s">
        <v>9365</v>
      </c>
      <c r="Q41">
        <v>0</v>
      </c>
      <c r="R41" t="s">
        <v>9240</v>
      </c>
      <c r="S41">
        <v>0</v>
      </c>
      <c r="X41">
        <v>81</v>
      </c>
      <c r="AF41" t="s">
        <v>2337</v>
      </c>
      <c r="AH41">
        <v>0</v>
      </c>
      <c r="AM41" t="s">
        <v>2337</v>
      </c>
      <c r="AR41">
        <v>0</v>
      </c>
      <c r="AW41">
        <v>81</v>
      </c>
      <c r="BH41">
        <v>0.62</v>
      </c>
      <c r="BN41">
        <v>1</v>
      </c>
      <c r="BO41" t="s">
        <v>9203</v>
      </c>
      <c r="BP41">
        <v>0</v>
      </c>
      <c r="BQ41" s="625">
        <v>0</v>
      </c>
      <c r="BR41" t="s">
        <v>9204</v>
      </c>
      <c r="BS41" t="s">
        <v>9204</v>
      </c>
      <c r="BT41">
        <v>0</v>
      </c>
      <c r="BU41" t="s">
        <v>9204</v>
      </c>
      <c r="BV41">
        <v>0</v>
      </c>
      <c r="BW41">
        <v>3</v>
      </c>
      <c r="BX41" t="s">
        <v>2335</v>
      </c>
      <c r="BY41">
        <v>0</v>
      </c>
      <c r="BZ41">
        <v>0</v>
      </c>
      <c r="CA41">
        <v>0</v>
      </c>
      <c r="CB41">
        <v>0</v>
      </c>
      <c r="CC41">
        <v>36</v>
      </c>
      <c r="CD41" t="s">
        <v>2335</v>
      </c>
      <c r="CE41">
        <v>0</v>
      </c>
      <c r="CF41">
        <v>0</v>
      </c>
      <c r="CG41">
        <v>0</v>
      </c>
      <c r="CH41">
        <v>0</v>
      </c>
      <c r="CI41">
        <v>39</v>
      </c>
      <c r="CJ41" t="s">
        <v>2335</v>
      </c>
      <c r="CK41">
        <v>0</v>
      </c>
      <c r="CL41">
        <v>0</v>
      </c>
      <c r="CM41">
        <v>0</v>
      </c>
      <c r="CN41">
        <v>0</v>
      </c>
      <c r="CP41" t="s">
        <v>9457</v>
      </c>
    </row>
    <row r="42" spans="1:94">
      <c r="A42" t="s">
        <v>9050</v>
      </c>
      <c r="B42" t="s">
        <v>9458</v>
      </c>
      <c r="C42" t="s">
        <v>9047</v>
      </c>
      <c r="D42" t="s">
        <v>1629</v>
      </c>
      <c r="E42" t="s">
        <v>9410</v>
      </c>
      <c r="F42" t="s">
        <v>9368</v>
      </c>
      <c r="G42" t="s">
        <v>9459</v>
      </c>
      <c r="H42" t="s">
        <v>9460</v>
      </c>
      <c r="I42" t="s">
        <v>9461</v>
      </c>
      <c r="J42" t="s">
        <v>9230</v>
      </c>
      <c r="N42" t="s">
        <v>9372</v>
      </c>
      <c r="O42" t="s">
        <v>734</v>
      </c>
      <c r="P42" t="s">
        <v>9373</v>
      </c>
      <c r="Q42">
        <v>0</v>
      </c>
      <c r="R42" t="s">
        <v>9240</v>
      </c>
      <c r="S42">
        <v>0</v>
      </c>
      <c r="X42">
        <v>7</v>
      </c>
      <c r="AH42">
        <v>0</v>
      </c>
      <c r="BP42">
        <v>0</v>
      </c>
      <c r="BQ42" s="625">
        <v>5</v>
      </c>
      <c r="BR42" t="s">
        <v>9204</v>
      </c>
      <c r="BS42" t="s">
        <v>9204</v>
      </c>
      <c r="BT42">
        <v>0</v>
      </c>
      <c r="BU42" t="s">
        <v>9204</v>
      </c>
      <c r="BV42">
        <v>0</v>
      </c>
      <c r="BW42">
        <v>11</v>
      </c>
      <c r="BX42" t="s">
        <v>2335</v>
      </c>
      <c r="BY42">
        <v>0</v>
      </c>
      <c r="BZ42">
        <v>0</v>
      </c>
      <c r="CA42">
        <v>0</v>
      </c>
      <c r="CB42">
        <v>0</v>
      </c>
      <c r="CC42">
        <v>19.600000000000001</v>
      </c>
      <c r="CD42" t="s">
        <v>2335</v>
      </c>
      <c r="CE42">
        <v>0</v>
      </c>
      <c r="CF42">
        <v>0</v>
      </c>
      <c r="CG42">
        <v>0</v>
      </c>
      <c r="CH42">
        <v>0</v>
      </c>
      <c r="CI42">
        <v>29</v>
      </c>
      <c r="CJ42" t="s">
        <v>2335</v>
      </c>
      <c r="CK42">
        <v>0</v>
      </c>
      <c r="CL42">
        <v>0</v>
      </c>
      <c r="CM42">
        <v>0</v>
      </c>
      <c r="CN42">
        <v>0</v>
      </c>
      <c r="CP42" t="s">
        <v>9462</v>
      </c>
    </row>
    <row r="43" spans="1:94">
      <c r="A43" t="s">
        <v>9050</v>
      </c>
      <c r="B43" t="s">
        <v>9463</v>
      </c>
      <c r="C43" t="s">
        <v>9047</v>
      </c>
      <c r="D43" t="s">
        <v>1629</v>
      </c>
      <c r="E43" t="s">
        <v>9410</v>
      </c>
      <c r="F43" t="s">
        <v>9368</v>
      </c>
      <c r="G43" t="s">
        <v>9464</v>
      </c>
      <c r="H43" t="s">
        <v>9465</v>
      </c>
      <c r="I43" t="s">
        <v>9466</v>
      </c>
      <c r="J43" t="s">
        <v>9230</v>
      </c>
      <c r="N43" t="s">
        <v>9372</v>
      </c>
      <c r="O43" t="s">
        <v>734</v>
      </c>
      <c r="P43" t="s">
        <v>9379</v>
      </c>
      <c r="Q43">
        <v>0</v>
      </c>
      <c r="R43" t="s">
        <v>9240</v>
      </c>
      <c r="S43">
        <v>50</v>
      </c>
      <c r="X43">
        <v>60</v>
      </c>
      <c r="AH43">
        <v>0</v>
      </c>
      <c r="BP43">
        <v>54</v>
      </c>
      <c r="BQ43" s="625">
        <v>53</v>
      </c>
      <c r="BR43" t="s">
        <v>9204</v>
      </c>
      <c r="BS43" t="s">
        <v>9204</v>
      </c>
      <c r="BT43">
        <v>0</v>
      </c>
      <c r="BU43" t="s">
        <v>9204</v>
      </c>
      <c r="BV43">
        <v>0</v>
      </c>
      <c r="BW43">
        <v>55</v>
      </c>
      <c r="BX43" t="s">
        <v>2335</v>
      </c>
      <c r="BY43">
        <v>0</v>
      </c>
      <c r="BZ43">
        <v>0</v>
      </c>
      <c r="CA43">
        <v>0</v>
      </c>
      <c r="CB43">
        <v>0</v>
      </c>
      <c r="CC43">
        <v>57</v>
      </c>
      <c r="CD43" t="s">
        <v>2335</v>
      </c>
      <c r="CE43">
        <v>0</v>
      </c>
      <c r="CF43">
        <v>0</v>
      </c>
      <c r="CG43">
        <v>0</v>
      </c>
      <c r="CH43">
        <v>0</v>
      </c>
      <c r="CI43">
        <v>58</v>
      </c>
      <c r="CJ43" t="s">
        <v>2335</v>
      </c>
      <c r="CK43">
        <v>0</v>
      </c>
      <c r="CL43">
        <v>0</v>
      </c>
      <c r="CM43">
        <v>0</v>
      </c>
      <c r="CN43">
        <v>0</v>
      </c>
      <c r="CP43" t="s">
        <v>9467</v>
      </c>
    </row>
    <row r="44" spans="1:94">
      <c r="A44" t="s">
        <v>9050</v>
      </c>
      <c r="B44" t="s">
        <v>9468</v>
      </c>
      <c r="C44" t="s">
        <v>9047</v>
      </c>
      <c r="D44" t="s">
        <v>1629</v>
      </c>
      <c r="E44" t="s">
        <v>9410</v>
      </c>
      <c r="F44" t="s">
        <v>9382</v>
      </c>
      <c r="G44" t="s">
        <v>9469</v>
      </c>
      <c r="H44" t="s">
        <v>9470</v>
      </c>
      <c r="I44" t="s">
        <v>9471</v>
      </c>
      <c r="J44" t="s">
        <v>9230</v>
      </c>
      <c r="N44" t="s">
        <v>9386</v>
      </c>
      <c r="O44" t="s">
        <v>734</v>
      </c>
      <c r="P44" t="s">
        <v>9387</v>
      </c>
      <c r="Q44" t="s">
        <v>9203</v>
      </c>
      <c r="R44" t="s">
        <v>9240</v>
      </c>
      <c r="S44">
        <v>56</v>
      </c>
      <c r="X44">
        <v>60</v>
      </c>
      <c r="AH44">
        <v>0</v>
      </c>
      <c r="BP44" t="s">
        <v>9388</v>
      </c>
      <c r="BQ44" s="627">
        <v>56</v>
      </c>
      <c r="BR44" t="s">
        <v>9204</v>
      </c>
      <c r="BS44" t="s">
        <v>9204</v>
      </c>
      <c r="BT44">
        <v>0</v>
      </c>
      <c r="BU44" t="s">
        <v>9204</v>
      </c>
      <c r="BV44">
        <v>0</v>
      </c>
      <c r="BW44">
        <v>52</v>
      </c>
      <c r="BX44" t="s">
        <v>2335</v>
      </c>
      <c r="BY44">
        <v>0</v>
      </c>
      <c r="BZ44">
        <v>0</v>
      </c>
      <c r="CA44">
        <v>0</v>
      </c>
      <c r="CB44">
        <v>0</v>
      </c>
      <c r="CC44">
        <v>55</v>
      </c>
      <c r="CD44" t="s">
        <v>2335</v>
      </c>
      <c r="CE44">
        <v>0</v>
      </c>
      <c r="CF44">
        <v>0</v>
      </c>
      <c r="CG44">
        <v>0</v>
      </c>
      <c r="CH44">
        <v>0</v>
      </c>
      <c r="CI44">
        <v>57</v>
      </c>
      <c r="CJ44" t="s">
        <v>2335</v>
      </c>
      <c r="CK44">
        <v>0</v>
      </c>
      <c r="CL44">
        <v>0</v>
      </c>
      <c r="CM44">
        <v>0</v>
      </c>
      <c r="CN44">
        <v>0</v>
      </c>
      <c r="CP44" t="s">
        <v>9472</v>
      </c>
    </row>
    <row r="45" spans="1:94">
      <c r="A45" t="s">
        <v>9050</v>
      </c>
      <c r="B45" t="s">
        <v>9473</v>
      </c>
      <c r="C45" t="s">
        <v>9047</v>
      </c>
      <c r="D45" t="s">
        <v>1629</v>
      </c>
      <c r="E45" t="s">
        <v>9410</v>
      </c>
      <c r="F45" t="s">
        <v>9391</v>
      </c>
      <c r="G45" t="s">
        <v>9474</v>
      </c>
      <c r="H45" t="s">
        <v>9475</v>
      </c>
      <c r="I45" t="s">
        <v>9476</v>
      </c>
      <c r="J45" t="s">
        <v>9210</v>
      </c>
      <c r="K45" t="s">
        <v>9200</v>
      </c>
      <c r="M45" t="s">
        <v>2334</v>
      </c>
      <c r="N45" t="s">
        <v>9477</v>
      </c>
      <c r="O45" t="s">
        <v>9395</v>
      </c>
      <c r="P45" t="s">
        <v>9396</v>
      </c>
      <c r="Q45" t="s">
        <v>9203</v>
      </c>
      <c r="S45" t="s">
        <v>2338</v>
      </c>
      <c r="T45" t="s">
        <v>2934</v>
      </c>
      <c r="U45" t="s">
        <v>2934</v>
      </c>
      <c r="V45" t="s">
        <v>2934</v>
      </c>
      <c r="W45" t="s">
        <v>2934</v>
      </c>
      <c r="X45" t="s">
        <v>2934</v>
      </c>
      <c r="AE45" t="s">
        <v>2337</v>
      </c>
      <c r="AH45">
        <v>4</v>
      </c>
      <c r="AI45" t="s">
        <v>2337</v>
      </c>
      <c r="AJ45" t="s">
        <v>2337</v>
      </c>
      <c r="AK45" t="s">
        <v>2337</v>
      </c>
      <c r="AL45" t="s">
        <v>2337</v>
      </c>
      <c r="AM45" t="s">
        <v>2337</v>
      </c>
      <c r="BN45">
        <v>1</v>
      </c>
      <c r="BO45" t="s">
        <v>9203</v>
      </c>
      <c r="BP45" t="s">
        <v>2338</v>
      </c>
      <c r="BQ45" s="627" t="s">
        <v>2934</v>
      </c>
      <c r="BR45" t="s">
        <v>2337</v>
      </c>
      <c r="BS45" t="s">
        <v>9204</v>
      </c>
      <c r="BT45">
        <v>0</v>
      </c>
      <c r="BU45" t="s">
        <v>9204</v>
      </c>
      <c r="BV45">
        <v>0</v>
      </c>
      <c r="BW45" t="s">
        <v>2934</v>
      </c>
      <c r="BX45" t="s">
        <v>2337</v>
      </c>
      <c r="BY45">
        <v>0</v>
      </c>
      <c r="BZ45">
        <v>0</v>
      </c>
      <c r="CA45">
        <v>0</v>
      </c>
      <c r="CB45">
        <v>0</v>
      </c>
      <c r="CC45" t="s">
        <v>2934</v>
      </c>
      <c r="CD45" t="s">
        <v>2337</v>
      </c>
      <c r="CE45">
        <v>0</v>
      </c>
      <c r="CF45">
        <v>0</v>
      </c>
      <c r="CG45">
        <v>0</v>
      </c>
      <c r="CH45">
        <v>0</v>
      </c>
      <c r="CI45" t="s">
        <v>2934</v>
      </c>
      <c r="CJ45" t="s">
        <v>2337</v>
      </c>
      <c r="CK45">
        <v>0</v>
      </c>
      <c r="CL45">
        <v>0</v>
      </c>
      <c r="CM45">
        <v>0</v>
      </c>
      <c r="CN45">
        <v>0</v>
      </c>
      <c r="CP45" t="s">
        <v>9478</v>
      </c>
    </row>
    <row r="46" spans="1:94">
      <c r="A46" t="s">
        <v>9050</v>
      </c>
      <c r="B46" t="s">
        <v>9479</v>
      </c>
      <c r="C46" t="s">
        <v>9047</v>
      </c>
      <c r="D46" t="s">
        <v>1629</v>
      </c>
      <c r="E46" t="s">
        <v>9410</v>
      </c>
      <c r="F46" t="s">
        <v>9391</v>
      </c>
      <c r="G46" t="s">
        <v>9480</v>
      </c>
      <c r="H46" t="s">
        <v>9481</v>
      </c>
      <c r="I46" t="s">
        <v>9482</v>
      </c>
      <c r="J46" t="s">
        <v>9210</v>
      </c>
      <c r="K46" t="s">
        <v>9200</v>
      </c>
      <c r="M46" t="s">
        <v>2334</v>
      </c>
      <c r="N46" t="s">
        <v>9477</v>
      </c>
      <c r="O46" t="s">
        <v>9395</v>
      </c>
      <c r="P46" t="s">
        <v>9396</v>
      </c>
      <c r="Q46" t="s">
        <v>9203</v>
      </c>
      <c r="S46" t="s">
        <v>2338</v>
      </c>
      <c r="T46" t="s">
        <v>2934</v>
      </c>
      <c r="U46" t="s">
        <v>2934</v>
      </c>
      <c r="V46" t="s">
        <v>2934</v>
      </c>
      <c r="W46" t="s">
        <v>2934</v>
      </c>
      <c r="X46" t="s">
        <v>2934</v>
      </c>
      <c r="AE46" t="s">
        <v>2337</v>
      </c>
      <c r="AH46">
        <v>2</v>
      </c>
      <c r="AI46" t="s">
        <v>2337</v>
      </c>
      <c r="AJ46" t="s">
        <v>2337</v>
      </c>
      <c r="AK46" t="s">
        <v>2337</v>
      </c>
      <c r="AL46" t="s">
        <v>2337</v>
      </c>
      <c r="AM46" t="s">
        <v>2337</v>
      </c>
      <c r="BN46">
        <v>1</v>
      </c>
      <c r="BO46" t="s">
        <v>9203</v>
      </c>
      <c r="BP46" t="s">
        <v>2338</v>
      </c>
      <c r="BQ46" s="627" t="s">
        <v>2934</v>
      </c>
      <c r="BR46" t="s">
        <v>2337</v>
      </c>
      <c r="BS46" t="s">
        <v>9204</v>
      </c>
      <c r="BT46">
        <v>0</v>
      </c>
      <c r="BU46" t="s">
        <v>9204</v>
      </c>
      <c r="BV46">
        <v>0</v>
      </c>
      <c r="BW46" t="s">
        <v>2934</v>
      </c>
      <c r="BX46" t="s">
        <v>2337</v>
      </c>
      <c r="BY46">
        <v>0</v>
      </c>
      <c r="BZ46">
        <v>0</v>
      </c>
      <c r="CA46">
        <v>0</v>
      </c>
      <c r="CB46">
        <v>0</v>
      </c>
      <c r="CC46" t="s">
        <v>2934</v>
      </c>
      <c r="CD46" t="s">
        <v>2337</v>
      </c>
      <c r="CE46">
        <v>0</v>
      </c>
      <c r="CF46">
        <v>0</v>
      </c>
      <c r="CG46">
        <v>0</v>
      </c>
      <c r="CH46">
        <v>0</v>
      </c>
      <c r="CI46" t="s">
        <v>2934</v>
      </c>
      <c r="CJ46" t="s">
        <v>2337</v>
      </c>
      <c r="CK46">
        <v>0</v>
      </c>
      <c r="CL46">
        <v>0</v>
      </c>
      <c r="CM46">
        <v>0</v>
      </c>
      <c r="CN46">
        <v>0</v>
      </c>
      <c r="CP46" t="s">
        <v>9483</v>
      </c>
    </row>
    <row r="47" spans="1:94" ht="19.5">
      <c r="A47" t="s">
        <v>9050</v>
      </c>
      <c r="B47" t="s">
        <v>9484</v>
      </c>
      <c r="C47" t="s">
        <v>9047</v>
      </c>
      <c r="D47" t="s">
        <v>9275</v>
      </c>
      <c r="E47" t="s">
        <v>9276</v>
      </c>
      <c r="F47" t="s">
        <v>9295</v>
      </c>
      <c r="G47" t="s">
        <v>9278</v>
      </c>
      <c r="H47" t="s">
        <v>9485</v>
      </c>
      <c r="I47" t="s">
        <v>9486</v>
      </c>
      <c r="J47" t="s">
        <v>9230</v>
      </c>
      <c r="N47" t="s">
        <v>9281</v>
      </c>
      <c r="O47" t="s">
        <v>9487</v>
      </c>
      <c r="P47" t="s">
        <v>9488</v>
      </c>
      <c r="Q47" t="s">
        <v>9203</v>
      </c>
      <c r="S47" t="s">
        <v>9489</v>
      </c>
      <c r="T47" t="s">
        <v>9489</v>
      </c>
      <c r="U47" t="s">
        <v>9489</v>
      </c>
      <c r="V47" t="s">
        <v>9489</v>
      </c>
      <c r="W47" t="s">
        <v>9489</v>
      </c>
      <c r="X47" t="s">
        <v>9489</v>
      </c>
      <c r="AH47">
        <v>0</v>
      </c>
      <c r="BP47" t="s">
        <v>4150</v>
      </c>
      <c r="BQ47" s="628" t="s">
        <v>9490</v>
      </c>
      <c r="BR47" t="s">
        <v>2337</v>
      </c>
      <c r="BS47" t="s">
        <v>9204</v>
      </c>
      <c r="BT47">
        <v>0</v>
      </c>
      <c r="BU47" t="s">
        <v>9204</v>
      </c>
      <c r="BV47">
        <v>0</v>
      </c>
      <c r="BW47" t="s">
        <v>9491</v>
      </c>
      <c r="BX47" t="s">
        <v>2334</v>
      </c>
      <c r="BY47">
        <v>0</v>
      </c>
      <c r="BZ47">
        <v>0</v>
      </c>
      <c r="CA47">
        <v>0</v>
      </c>
      <c r="CB47">
        <v>0</v>
      </c>
      <c r="CC47" t="s">
        <v>9492</v>
      </c>
      <c r="CD47" t="s">
        <v>2337</v>
      </c>
      <c r="CE47">
        <v>0</v>
      </c>
      <c r="CF47">
        <v>0</v>
      </c>
      <c r="CG47">
        <v>0</v>
      </c>
      <c r="CH47">
        <v>0</v>
      </c>
      <c r="CI47" t="s">
        <v>9492</v>
      </c>
      <c r="CJ47" t="s">
        <v>2337</v>
      </c>
      <c r="CK47">
        <v>0</v>
      </c>
      <c r="CL47">
        <v>0</v>
      </c>
      <c r="CM47">
        <v>0</v>
      </c>
      <c r="CN47">
        <v>0</v>
      </c>
      <c r="CP47" t="s">
        <v>9493</v>
      </c>
    </row>
    <row r="48" spans="1:94">
      <c r="A48" t="s">
        <v>9050</v>
      </c>
      <c r="B48" t="s">
        <v>9494</v>
      </c>
      <c r="C48" t="s">
        <v>9047</v>
      </c>
      <c r="D48" t="s">
        <v>9275</v>
      </c>
      <c r="E48" t="s">
        <v>9276</v>
      </c>
      <c r="F48" t="s">
        <v>9295</v>
      </c>
      <c r="G48" t="s">
        <v>9287</v>
      </c>
      <c r="H48" t="s">
        <v>9495</v>
      </c>
      <c r="I48" t="s">
        <v>9496</v>
      </c>
      <c r="J48" t="s">
        <v>9199</v>
      </c>
      <c r="K48" t="s">
        <v>9200</v>
      </c>
      <c r="M48" t="s">
        <v>2334</v>
      </c>
      <c r="N48" t="s">
        <v>9281</v>
      </c>
      <c r="O48" t="s">
        <v>9282</v>
      </c>
      <c r="P48" t="s">
        <v>9283</v>
      </c>
      <c r="Q48">
        <v>0</v>
      </c>
      <c r="R48" t="s">
        <v>9240</v>
      </c>
      <c r="S48">
        <v>85</v>
      </c>
      <c r="T48" t="s">
        <v>9284</v>
      </c>
      <c r="U48" t="s">
        <v>9284</v>
      </c>
      <c r="V48" t="s">
        <v>9284</v>
      </c>
      <c r="W48" t="s">
        <v>9284</v>
      </c>
      <c r="X48" t="s">
        <v>9284</v>
      </c>
      <c r="AH48">
        <v>0</v>
      </c>
      <c r="AI48" t="s">
        <v>2337</v>
      </c>
      <c r="AJ48" t="s">
        <v>2337</v>
      </c>
      <c r="AK48" t="s">
        <v>2337</v>
      </c>
      <c r="AL48" t="s">
        <v>2337</v>
      </c>
      <c r="AM48" t="s">
        <v>2337</v>
      </c>
      <c r="AN48" t="s">
        <v>9284</v>
      </c>
      <c r="AO48" t="s">
        <v>9284</v>
      </c>
      <c r="AP48" t="s">
        <v>9284</v>
      </c>
      <c r="AQ48" t="s">
        <v>9284</v>
      </c>
      <c r="AR48" t="s">
        <v>9284</v>
      </c>
      <c r="AS48" t="s">
        <v>9284</v>
      </c>
      <c r="AT48" t="s">
        <v>9284</v>
      </c>
      <c r="AU48" t="s">
        <v>9284</v>
      </c>
      <c r="AV48" t="s">
        <v>9284</v>
      </c>
      <c r="AW48" t="s">
        <v>9284</v>
      </c>
      <c r="AX48" t="s">
        <v>9284</v>
      </c>
      <c r="AY48" t="s">
        <v>9284</v>
      </c>
      <c r="AZ48" t="s">
        <v>9284</v>
      </c>
      <c r="BA48" t="s">
        <v>9284</v>
      </c>
      <c r="BB48" t="s">
        <v>9284</v>
      </c>
      <c r="BC48" t="s">
        <v>9284</v>
      </c>
      <c r="BD48" t="s">
        <v>9284</v>
      </c>
      <c r="BE48" t="s">
        <v>9284</v>
      </c>
      <c r="BF48" t="s">
        <v>9284</v>
      </c>
      <c r="BG48" t="s">
        <v>9284</v>
      </c>
      <c r="BH48" t="s">
        <v>9284</v>
      </c>
      <c r="BL48" t="s">
        <v>9284</v>
      </c>
      <c r="BN48">
        <v>1</v>
      </c>
      <c r="BO48" t="s">
        <v>9203</v>
      </c>
      <c r="BP48" t="s">
        <v>4150</v>
      </c>
      <c r="BQ48" s="627">
        <v>85</v>
      </c>
      <c r="BR48" t="s">
        <v>9204</v>
      </c>
      <c r="BS48" t="s">
        <v>9204</v>
      </c>
      <c r="BT48">
        <v>0</v>
      </c>
      <c r="BU48" t="s">
        <v>9204</v>
      </c>
      <c r="BV48">
        <v>0</v>
      </c>
      <c r="BW48">
        <v>86</v>
      </c>
      <c r="BX48" t="s">
        <v>2335</v>
      </c>
      <c r="BY48">
        <v>0</v>
      </c>
      <c r="BZ48">
        <v>0</v>
      </c>
      <c r="CA48">
        <v>0</v>
      </c>
      <c r="CB48">
        <v>0</v>
      </c>
      <c r="CC48">
        <v>88</v>
      </c>
      <c r="CD48" t="s">
        <v>2335</v>
      </c>
      <c r="CE48">
        <v>0</v>
      </c>
      <c r="CF48">
        <v>0</v>
      </c>
      <c r="CG48">
        <v>0</v>
      </c>
      <c r="CH48">
        <v>0</v>
      </c>
      <c r="CI48">
        <v>90</v>
      </c>
      <c r="CJ48" t="s">
        <v>2335</v>
      </c>
      <c r="CK48">
        <v>0</v>
      </c>
      <c r="CL48">
        <v>0</v>
      </c>
      <c r="CM48">
        <v>0</v>
      </c>
      <c r="CN48">
        <v>0</v>
      </c>
      <c r="CP48" t="s">
        <v>9497</v>
      </c>
    </row>
    <row r="49" spans="1:94">
      <c r="A49" t="s">
        <v>9050</v>
      </c>
      <c r="B49" t="s">
        <v>9498</v>
      </c>
      <c r="C49" t="s">
        <v>9047</v>
      </c>
      <c r="D49" t="s">
        <v>9275</v>
      </c>
      <c r="E49" t="s">
        <v>9276</v>
      </c>
      <c r="F49" t="s">
        <v>9295</v>
      </c>
      <c r="G49" t="s">
        <v>9499</v>
      </c>
      <c r="H49" t="s">
        <v>9500</v>
      </c>
      <c r="I49" t="s">
        <v>9501</v>
      </c>
      <c r="J49" t="s">
        <v>9230</v>
      </c>
      <c r="N49" t="s">
        <v>9386</v>
      </c>
      <c r="O49" t="s">
        <v>9502</v>
      </c>
      <c r="P49" t="s">
        <v>9503</v>
      </c>
      <c r="Q49" t="s">
        <v>9203</v>
      </c>
      <c r="S49" t="s">
        <v>9504</v>
      </c>
      <c r="X49" t="s">
        <v>9505</v>
      </c>
      <c r="AH49">
        <v>0</v>
      </c>
      <c r="BP49" t="s">
        <v>9504</v>
      </c>
      <c r="BQ49" s="629" t="s">
        <v>9506</v>
      </c>
      <c r="BR49" t="s">
        <v>9204</v>
      </c>
      <c r="BS49" t="s">
        <v>9204</v>
      </c>
      <c r="BT49">
        <v>0</v>
      </c>
      <c r="BU49" t="s">
        <v>9204</v>
      </c>
      <c r="BV49">
        <v>0</v>
      </c>
      <c r="BW49" t="s">
        <v>9507</v>
      </c>
      <c r="BX49" t="s">
        <v>2335</v>
      </c>
      <c r="BY49">
        <v>0</v>
      </c>
      <c r="BZ49">
        <v>0</v>
      </c>
      <c r="CA49">
        <v>0</v>
      </c>
      <c r="CB49">
        <v>0</v>
      </c>
      <c r="CC49" t="s">
        <v>9508</v>
      </c>
      <c r="CD49" t="s">
        <v>2335</v>
      </c>
      <c r="CE49">
        <v>0</v>
      </c>
      <c r="CF49">
        <v>0</v>
      </c>
      <c r="CG49">
        <v>0</v>
      </c>
      <c r="CH49">
        <v>0</v>
      </c>
      <c r="CI49" t="s">
        <v>9509</v>
      </c>
      <c r="CJ49" t="s">
        <v>2335</v>
      </c>
      <c r="CK49">
        <v>0</v>
      </c>
      <c r="CL49">
        <v>0</v>
      </c>
      <c r="CM49">
        <v>0</v>
      </c>
      <c r="CN49">
        <v>0</v>
      </c>
      <c r="CP49" t="s">
        <v>9510</v>
      </c>
    </row>
    <row r="50" spans="1:94">
      <c r="A50" t="s">
        <v>9050</v>
      </c>
      <c r="B50" t="s">
        <v>9511</v>
      </c>
      <c r="C50" t="s">
        <v>9047</v>
      </c>
      <c r="D50" t="s">
        <v>9275</v>
      </c>
      <c r="E50" t="s">
        <v>9276</v>
      </c>
      <c r="F50" t="s">
        <v>9311</v>
      </c>
      <c r="G50" t="s">
        <v>9512</v>
      </c>
      <c r="H50" t="s">
        <v>9513</v>
      </c>
      <c r="I50" t="s">
        <v>9514</v>
      </c>
      <c r="J50" t="s">
        <v>9199</v>
      </c>
      <c r="K50" t="s">
        <v>9200</v>
      </c>
      <c r="N50" t="s">
        <v>9290</v>
      </c>
      <c r="O50" t="s">
        <v>734</v>
      </c>
      <c r="P50" t="s">
        <v>9314</v>
      </c>
      <c r="Q50">
        <v>0</v>
      </c>
      <c r="R50" t="s">
        <v>924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AH50">
        <v>0</v>
      </c>
      <c r="AI50" t="s">
        <v>2337</v>
      </c>
      <c r="AJ50" t="s">
        <v>2337</v>
      </c>
      <c r="AK50" t="s">
        <v>2337</v>
      </c>
      <c r="AL50" t="s">
        <v>2337</v>
      </c>
      <c r="AM50" t="s">
        <v>2337</v>
      </c>
      <c r="AN50">
        <v>-20</v>
      </c>
      <c r="AO50">
        <v>-20</v>
      </c>
      <c r="AP50">
        <v>-20</v>
      </c>
      <c r="AQ50">
        <v>-20</v>
      </c>
      <c r="AR50">
        <v>-2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20</v>
      </c>
      <c r="BD50">
        <v>20</v>
      </c>
      <c r="BE50">
        <v>20</v>
      </c>
      <c r="BF50">
        <v>20</v>
      </c>
      <c r="BG50">
        <v>20</v>
      </c>
      <c r="BH50">
        <v>2.5000000000000001E-2</v>
      </c>
      <c r="BL50">
        <v>2.5000000000000001E-2</v>
      </c>
      <c r="BN50">
        <v>1</v>
      </c>
      <c r="BO50" t="s">
        <v>9203</v>
      </c>
      <c r="BP50">
        <v>3</v>
      </c>
      <c r="BQ50" s="625">
        <v>5</v>
      </c>
      <c r="BR50" t="s">
        <v>2337</v>
      </c>
      <c r="BS50" t="s">
        <v>9204</v>
      </c>
      <c r="BT50">
        <v>0</v>
      </c>
      <c r="BU50" t="s">
        <v>2339</v>
      </c>
      <c r="BV50">
        <v>0.125</v>
      </c>
      <c r="BW50">
        <v>3</v>
      </c>
      <c r="BX50" t="s">
        <v>2337</v>
      </c>
      <c r="BY50">
        <v>0</v>
      </c>
      <c r="BZ50">
        <v>0</v>
      </c>
      <c r="CA50" t="s">
        <v>2339</v>
      </c>
      <c r="CB50">
        <v>7.4999999999999997E-2</v>
      </c>
      <c r="CC50">
        <v>9</v>
      </c>
      <c r="CD50" t="s">
        <v>2337</v>
      </c>
      <c r="CE50">
        <v>0</v>
      </c>
      <c r="CF50">
        <v>0</v>
      </c>
      <c r="CG50" t="s">
        <v>2339</v>
      </c>
      <c r="CH50">
        <v>0.22500000000000001</v>
      </c>
      <c r="CI50">
        <v>2</v>
      </c>
      <c r="CJ50" t="s">
        <v>2337</v>
      </c>
      <c r="CK50">
        <v>0</v>
      </c>
      <c r="CL50">
        <v>0</v>
      </c>
      <c r="CM50" t="s">
        <v>2339</v>
      </c>
      <c r="CN50">
        <v>0.05</v>
      </c>
      <c r="CP50" t="s">
        <v>9515</v>
      </c>
    </row>
    <row r="51" spans="1:94">
      <c r="A51" t="s">
        <v>9050</v>
      </c>
      <c r="B51" t="s">
        <v>9516</v>
      </c>
      <c r="C51" t="s">
        <v>9047</v>
      </c>
      <c r="D51" t="s">
        <v>9275</v>
      </c>
      <c r="E51" t="s">
        <v>9276</v>
      </c>
      <c r="F51" t="s">
        <v>9311</v>
      </c>
      <c r="G51" t="s">
        <v>9517</v>
      </c>
      <c r="H51" t="s">
        <v>9518</v>
      </c>
      <c r="I51" t="s">
        <v>9519</v>
      </c>
      <c r="J51" t="s">
        <v>9199</v>
      </c>
      <c r="K51" t="s">
        <v>9200</v>
      </c>
      <c r="N51" t="s">
        <v>9290</v>
      </c>
      <c r="O51" t="s">
        <v>734</v>
      </c>
      <c r="P51" t="s">
        <v>9314</v>
      </c>
      <c r="Q51">
        <v>0</v>
      </c>
      <c r="R51" t="s">
        <v>924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AH51">
        <v>0</v>
      </c>
      <c r="AI51" t="s">
        <v>2337</v>
      </c>
      <c r="AJ51" t="s">
        <v>2337</v>
      </c>
      <c r="AK51" t="s">
        <v>2337</v>
      </c>
      <c r="AL51" t="s">
        <v>2337</v>
      </c>
      <c r="AM51" t="s">
        <v>2337</v>
      </c>
      <c r="AN51">
        <v>-20</v>
      </c>
      <c r="AO51">
        <v>-20</v>
      </c>
      <c r="AP51">
        <v>-20</v>
      </c>
      <c r="AQ51">
        <v>-20</v>
      </c>
      <c r="AR51">
        <v>-2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20</v>
      </c>
      <c r="BD51">
        <v>20</v>
      </c>
      <c r="BE51">
        <v>20</v>
      </c>
      <c r="BF51">
        <v>20</v>
      </c>
      <c r="BG51">
        <v>20</v>
      </c>
      <c r="BH51">
        <v>2.5000000000000001E-2</v>
      </c>
      <c r="BL51">
        <v>2.5000000000000001E-2</v>
      </c>
      <c r="BN51">
        <v>1</v>
      </c>
      <c r="BO51" t="s">
        <v>9203</v>
      </c>
      <c r="BP51">
        <v>4</v>
      </c>
      <c r="BQ51" s="625">
        <v>6</v>
      </c>
      <c r="BR51" t="s">
        <v>2337</v>
      </c>
      <c r="BS51" t="s">
        <v>9204</v>
      </c>
      <c r="BT51">
        <v>0</v>
      </c>
      <c r="BU51" t="s">
        <v>2339</v>
      </c>
      <c r="BV51">
        <v>0.15</v>
      </c>
      <c r="BW51">
        <v>4</v>
      </c>
      <c r="BX51" t="s">
        <v>2337</v>
      </c>
      <c r="BY51">
        <v>0</v>
      </c>
      <c r="BZ51">
        <v>0</v>
      </c>
      <c r="CA51" t="s">
        <v>2339</v>
      </c>
      <c r="CB51">
        <v>0.1</v>
      </c>
      <c r="CC51">
        <v>10</v>
      </c>
      <c r="CD51" t="s">
        <v>2337</v>
      </c>
      <c r="CE51">
        <v>0</v>
      </c>
      <c r="CF51">
        <v>0</v>
      </c>
      <c r="CG51" t="s">
        <v>2339</v>
      </c>
      <c r="CH51">
        <v>0.25</v>
      </c>
      <c r="CI51">
        <v>2</v>
      </c>
      <c r="CJ51" t="s">
        <v>2337</v>
      </c>
      <c r="CK51">
        <v>0</v>
      </c>
      <c r="CL51">
        <v>0</v>
      </c>
      <c r="CM51" t="s">
        <v>2339</v>
      </c>
      <c r="CN51">
        <v>0.05</v>
      </c>
      <c r="CP51" t="s">
        <v>9520</v>
      </c>
    </row>
    <row r="52" spans="1:94">
      <c r="A52" t="s">
        <v>9050</v>
      </c>
      <c r="B52" t="s">
        <v>9521</v>
      </c>
      <c r="C52" t="s">
        <v>9047</v>
      </c>
      <c r="D52" t="s">
        <v>9275</v>
      </c>
      <c r="E52" t="s">
        <v>9276</v>
      </c>
      <c r="F52" t="s">
        <v>9368</v>
      </c>
      <c r="G52" t="s">
        <v>9522</v>
      </c>
      <c r="H52" t="s">
        <v>9523</v>
      </c>
      <c r="I52" t="s">
        <v>9524</v>
      </c>
      <c r="J52" t="s">
        <v>9230</v>
      </c>
      <c r="N52" t="s">
        <v>9372</v>
      </c>
      <c r="O52" t="s">
        <v>734</v>
      </c>
      <c r="P52" t="s">
        <v>9373</v>
      </c>
      <c r="Q52">
        <v>0</v>
      </c>
      <c r="R52" t="s">
        <v>9240</v>
      </c>
      <c r="S52">
        <v>0</v>
      </c>
      <c r="X52">
        <v>7</v>
      </c>
      <c r="AH52">
        <v>0</v>
      </c>
      <c r="BP52">
        <v>0</v>
      </c>
      <c r="BQ52" s="625">
        <v>5</v>
      </c>
      <c r="BR52" t="s">
        <v>9204</v>
      </c>
      <c r="BS52" t="s">
        <v>9204</v>
      </c>
      <c r="BT52">
        <v>0</v>
      </c>
      <c r="BU52" t="s">
        <v>9204</v>
      </c>
      <c r="BV52">
        <v>0</v>
      </c>
      <c r="BW52">
        <v>11</v>
      </c>
      <c r="BX52" t="s">
        <v>2335</v>
      </c>
      <c r="BY52">
        <v>0</v>
      </c>
      <c r="BZ52">
        <v>0</v>
      </c>
      <c r="CA52">
        <v>0</v>
      </c>
      <c r="CB52">
        <v>0</v>
      </c>
      <c r="CC52">
        <v>19.600000000000001</v>
      </c>
      <c r="CD52" t="s">
        <v>2335</v>
      </c>
      <c r="CE52">
        <v>0</v>
      </c>
      <c r="CF52">
        <v>0</v>
      </c>
      <c r="CG52">
        <v>0</v>
      </c>
      <c r="CH52">
        <v>0</v>
      </c>
      <c r="CI52">
        <v>29</v>
      </c>
      <c r="CJ52" t="s">
        <v>2335</v>
      </c>
      <c r="CK52">
        <v>0</v>
      </c>
      <c r="CL52">
        <v>0</v>
      </c>
      <c r="CM52">
        <v>0</v>
      </c>
      <c r="CN52">
        <v>0</v>
      </c>
      <c r="CP52" t="s">
        <v>9525</v>
      </c>
    </row>
    <row r="53" spans="1:94">
      <c r="A53" t="s">
        <v>9050</v>
      </c>
      <c r="B53" t="s">
        <v>9526</v>
      </c>
      <c r="C53" t="s">
        <v>9047</v>
      </c>
      <c r="D53" t="s">
        <v>9275</v>
      </c>
      <c r="E53" t="s">
        <v>9276</v>
      </c>
      <c r="F53" t="s">
        <v>9368</v>
      </c>
      <c r="G53" t="s">
        <v>9527</v>
      </c>
      <c r="H53" t="s">
        <v>9528</v>
      </c>
      <c r="I53" t="s">
        <v>9529</v>
      </c>
      <c r="J53" t="s">
        <v>9230</v>
      </c>
      <c r="N53" t="s">
        <v>9372</v>
      </c>
      <c r="O53" t="s">
        <v>734</v>
      </c>
      <c r="P53" t="s">
        <v>9379</v>
      </c>
      <c r="Q53">
        <v>0</v>
      </c>
      <c r="R53" t="s">
        <v>9240</v>
      </c>
      <c r="S53">
        <v>50</v>
      </c>
      <c r="X53">
        <v>60</v>
      </c>
      <c r="AH53">
        <v>0</v>
      </c>
      <c r="BP53">
        <v>54</v>
      </c>
      <c r="BQ53" s="625">
        <v>53</v>
      </c>
      <c r="BR53" t="s">
        <v>9204</v>
      </c>
      <c r="BS53" t="s">
        <v>9204</v>
      </c>
      <c r="BT53">
        <v>0</v>
      </c>
      <c r="BU53" t="s">
        <v>9204</v>
      </c>
      <c r="BV53">
        <v>0</v>
      </c>
      <c r="BW53">
        <v>55</v>
      </c>
      <c r="BX53" t="s">
        <v>2335</v>
      </c>
      <c r="BY53">
        <v>0</v>
      </c>
      <c r="BZ53">
        <v>0</v>
      </c>
      <c r="CA53">
        <v>0</v>
      </c>
      <c r="CB53">
        <v>0</v>
      </c>
      <c r="CC53">
        <v>57</v>
      </c>
      <c r="CD53" t="s">
        <v>2335</v>
      </c>
      <c r="CE53">
        <v>0</v>
      </c>
      <c r="CF53">
        <v>0</v>
      </c>
      <c r="CG53">
        <v>0</v>
      </c>
      <c r="CH53">
        <v>0</v>
      </c>
      <c r="CI53">
        <v>58</v>
      </c>
      <c r="CJ53" t="s">
        <v>2335</v>
      </c>
      <c r="CK53">
        <v>0</v>
      </c>
      <c r="CL53">
        <v>0</v>
      </c>
      <c r="CM53">
        <v>0</v>
      </c>
      <c r="CN53">
        <v>0</v>
      </c>
      <c r="CP53" t="s">
        <v>9530</v>
      </c>
    </row>
    <row r="54" spans="1:94">
      <c r="A54" t="s">
        <v>9050</v>
      </c>
      <c r="B54" t="s">
        <v>9531</v>
      </c>
      <c r="C54" t="s">
        <v>9047</v>
      </c>
      <c r="D54" t="s">
        <v>9275</v>
      </c>
      <c r="E54" t="s">
        <v>9276</v>
      </c>
      <c r="F54" t="s">
        <v>9382</v>
      </c>
      <c r="G54" t="s">
        <v>9532</v>
      </c>
      <c r="H54" t="s">
        <v>9533</v>
      </c>
      <c r="I54" t="s">
        <v>9534</v>
      </c>
      <c r="J54" t="s">
        <v>9230</v>
      </c>
      <c r="N54" t="s">
        <v>9386</v>
      </c>
      <c r="O54" t="s">
        <v>734</v>
      </c>
      <c r="P54" t="s">
        <v>9387</v>
      </c>
      <c r="Q54" t="s">
        <v>9203</v>
      </c>
      <c r="R54" t="s">
        <v>9240</v>
      </c>
      <c r="S54">
        <v>56</v>
      </c>
      <c r="X54">
        <v>60</v>
      </c>
      <c r="AH54">
        <v>0</v>
      </c>
      <c r="BP54" t="s">
        <v>9388</v>
      </c>
      <c r="BQ54" s="627">
        <v>56</v>
      </c>
      <c r="BR54" t="s">
        <v>9204</v>
      </c>
      <c r="BS54" t="s">
        <v>9204</v>
      </c>
      <c r="BT54">
        <v>0</v>
      </c>
      <c r="BU54" t="s">
        <v>9204</v>
      </c>
      <c r="BV54">
        <v>0</v>
      </c>
      <c r="BW54">
        <v>52</v>
      </c>
      <c r="BX54" t="s">
        <v>2335</v>
      </c>
      <c r="BY54">
        <v>0</v>
      </c>
      <c r="BZ54">
        <v>0</v>
      </c>
      <c r="CA54">
        <v>0</v>
      </c>
      <c r="CB54">
        <v>0</v>
      </c>
      <c r="CC54">
        <v>55</v>
      </c>
      <c r="CD54" t="s">
        <v>2335</v>
      </c>
      <c r="CE54">
        <v>0</v>
      </c>
      <c r="CF54">
        <v>0</v>
      </c>
      <c r="CG54">
        <v>0</v>
      </c>
      <c r="CH54">
        <v>0</v>
      </c>
      <c r="CI54">
        <v>57</v>
      </c>
      <c r="CJ54" t="s">
        <v>2335</v>
      </c>
      <c r="CK54">
        <v>0</v>
      </c>
      <c r="CL54">
        <v>0</v>
      </c>
      <c r="CM54">
        <v>0</v>
      </c>
      <c r="CN54">
        <v>0</v>
      </c>
      <c r="CP54" t="s">
        <v>9535</v>
      </c>
    </row>
    <row r="55" spans="1:94">
      <c r="A55" t="s">
        <v>9536</v>
      </c>
      <c r="B55" t="s">
        <v>9537</v>
      </c>
      <c r="C55" t="s">
        <v>9085</v>
      </c>
      <c r="D55" t="s">
        <v>1628</v>
      </c>
      <c r="E55" t="s">
        <v>9194</v>
      </c>
      <c r="F55" t="s">
        <v>9538</v>
      </c>
      <c r="G55" t="s">
        <v>7928</v>
      </c>
      <c r="H55" t="s">
        <v>9539</v>
      </c>
      <c r="I55" t="s">
        <v>9540</v>
      </c>
      <c r="J55" t="s">
        <v>9199</v>
      </c>
      <c r="K55" t="s">
        <v>9200</v>
      </c>
      <c r="N55" t="s">
        <v>2951</v>
      </c>
      <c r="O55" t="s">
        <v>9298</v>
      </c>
      <c r="P55" t="s">
        <v>9299</v>
      </c>
      <c r="Q55">
        <v>1</v>
      </c>
      <c r="R55" t="s">
        <v>9202</v>
      </c>
      <c r="S55">
        <v>13.7</v>
      </c>
      <c r="T55">
        <v>13.4</v>
      </c>
      <c r="U55">
        <v>13.1</v>
      </c>
      <c r="V55">
        <v>12.8</v>
      </c>
      <c r="W55">
        <v>12.5</v>
      </c>
      <c r="X55">
        <v>12.2</v>
      </c>
      <c r="AA55" t="s">
        <v>2337</v>
      </c>
      <c r="AE55" t="s">
        <v>2337</v>
      </c>
      <c r="AH55">
        <v>0</v>
      </c>
      <c r="AI55" t="s">
        <v>2337</v>
      </c>
      <c r="AJ55" t="s">
        <v>2337</v>
      </c>
      <c r="AK55" t="s">
        <v>2337</v>
      </c>
      <c r="AL55" t="s">
        <v>2337</v>
      </c>
      <c r="AM55" t="s">
        <v>2337</v>
      </c>
      <c r="AN55">
        <v>15.4</v>
      </c>
      <c r="AO55">
        <v>15.1</v>
      </c>
      <c r="AP55">
        <v>14.8</v>
      </c>
      <c r="AQ55">
        <v>14.5</v>
      </c>
      <c r="AR55">
        <v>14.2</v>
      </c>
      <c r="AS55">
        <v>14.4</v>
      </c>
      <c r="AT55">
        <v>14.1</v>
      </c>
      <c r="AU55">
        <v>13.8</v>
      </c>
      <c r="AV55">
        <v>13.5</v>
      </c>
      <c r="AW55">
        <v>13.2</v>
      </c>
      <c r="AX55">
        <v>10.199999999999999</v>
      </c>
      <c r="AY55">
        <v>10.199999999999999</v>
      </c>
      <c r="AZ55">
        <v>10.199999999999999</v>
      </c>
      <c r="BA55">
        <v>10.199999999999999</v>
      </c>
      <c r="BB55">
        <v>10.199999999999999</v>
      </c>
      <c r="BC55">
        <v>8.9</v>
      </c>
      <c r="BD55">
        <v>8.9</v>
      </c>
      <c r="BE55">
        <v>8.9</v>
      </c>
      <c r="BF55">
        <v>8.9</v>
      </c>
      <c r="BG55">
        <v>8.9</v>
      </c>
      <c r="BH55">
        <v>0.7389</v>
      </c>
      <c r="BL55">
        <v>0.50970000000000004</v>
      </c>
      <c r="BN55">
        <v>1</v>
      </c>
      <c r="BO55" t="s">
        <v>9203</v>
      </c>
      <c r="BP55">
        <v>152.4</v>
      </c>
      <c r="BQ55" s="626">
        <v>15.49</v>
      </c>
      <c r="BR55" t="s">
        <v>2334</v>
      </c>
      <c r="BS55" t="s">
        <v>9204</v>
      </c>
      <c r="BT55">
        <v>0</v>
      </c>
      <c r="BU55" t="s">
        <v>9254</v>
      </c>
      <c r="BV55">
        <v>-0.7389</v>
      </c>
      <c r="BW55">
        <v>13.12</v>
      </c>
      <c r="BX55" t="s">
        <v>2337</v>
      </c>
      <c r="BY55">
        <v>0</v>
      </c>
      <c r="BZ55">
        <v>0</v>
      </c>
      <c r="CA55">
        <v>0</v>
      </c>
      <c r="CB55">
        <v>0</v>
      </c>
      <c r="CC55">
        <v>73.7</v>
      </c>
      <c r="CD55" t="s">
        <v>2334</v>
      </c>
      <c r="CE55">
        <v>0</v>
      </c>
      <c r="CF55">
        <v>0</v>
      </c>
      <c r="CG55" t="s">
        <v>2336</v>
      </c>
      <c r="CH55">
        <v>-0.7389</v>
      </c>
      <c r="CI55">
        <v>14.67</v>
      </c>
      <c r="CJ55" t="s">
        <v>2334</v>
      </c>
      <c r="CK55">
        <v>0</v>
      </c>
      <c r="CL55">
        <v>0</v>
      </c>
      <c r="CM55" t="s">
        <v>2336</v>
      </c>
      <c r="CN55">
        <v>-0.7389</v>
      </c>
      <c r="CP55" t="s">
        <v>9541</v>
      </c>
    </row>
    <row r="56" spans="1:94">
      <c r="A56" t="s">
        <v>9536</v>
      </c>
      <c r="B56" t="s">
        <v>9542</v>
      </c>
      <c r="C56" t="s">
        <v>9085</v>
      </c>
      <c r="D56" t="s">
        <v>1628</v>
      </c>
      <c r="E56" t="s">
        <v>9194</v>
      </c>
      <c r="F56" t="s">
        <v>9538</v>
      </c>
      <c r="G56" t="s">
        <v>7929</v>
      </c>
      <c r="H56" t="s">
        <v>9543</v>
      </c>
      <c r="I56" t="s">
        <v>9544</v>
      </c>
      <c r="J56" t="s">
        <v>9210</v>
      </c>
      <c r="K56" t="s">
        <v>9545</v>
      </c>
      <c r="M56" t="s">
        <v>2334</v>
      </c>
      <c r="N56" t="s">
        <v>9260</v>
      </c>
      <c r="O56" t="s">
        <v>9395</v>
      </c>
      <c r="P56" t="s">
        <v>9546</v>
      </c>
      <c r="Q56" t="s">
        <v>9203</v>
      </c>
      <c r="S56" t="s">
        <v>2338</v>
      </c>
      <c r="T56" t="s">
        <v>2338</v>
      </c>
      <c r="U56" t="s">
        <v>2338</v>
      </c>
      <c r="V56" t="s">
        <v>2338</v>
      </c>
      <c r="W56" t="s">
        <v>2338</v>
      </c>
      <c r="X56" t="s">
        <v>2338</v>
      </c>
      <c r="AE56" t="s">
        <v>2337</v>
      </c>
      <c r="AH56">
        <v>2</v>
      </c>
      <c r="AI56" t="s">
        <v>2337</v>
      </c>
      <c r="AJ56" t="s">
        <v>2337</v>
      </c>
      <c r="AK56" t="s">
        <v>2337</v>
      </c>
      <c r="AL56" t="s">
        <v>2337</v>
      </c>
      <c r="AM56" t="s">
        <v>2337</v>
      </c>
      <c r="AN56" t="s">
        <v>9547</v>
      </c>
      <c r="AO56" t="s">
        <v>9547</v>
      </c>
      <c r="AP56" t="s">
        <v>9547</v>
      </c>
      <c r="AQ56" t="s">
        <v>9547</v>
      </c>
      <c r="AR56" t="s">
        <v>9547</v>
      </c>
      <c r="AS56" t="s">
        <v>9548</v>
      </c>
      <c r="AT56" t="s">
        <v>9548</v>
      </c>
      <c r="AU56" t="s">
        <v>9548</v>
      </c>
      <c r="AV56" t="s">
        <v>9548</v>
      </c>
      <c r="AW56" t="s">
        <v>9548</v>
      </c>
      <c r="BH56">
        <v>2.0539999999999998</v>
      </c>
      <c r="BI56">
        <v>0.68500000000000005</v>
      </c>
      <c r="BN56">
        <v>1</v>
      </c>
      <c r="BO56" t="s">
        <v>9203</v>
      </c>
      <c r="BP56" t="s">
        <v>2338</v>
      </c>
      <c r="BQ56" s="627" t="s">
        <v>2338</v>
      </c>
      <c r="BR56" t="s">
        <v>2337</v>
      </c>
      <c r="BS56" t="s">
        <v>9204</v>
      </c>
      <c r="BT56">
        <v>0</v>
      </c>
      <c r="BU56" t="s">
        <v>9204</v>
      </c>
      <c r="BV56">
        <v>0</v>
      </c>
      <c r="BW56" t="s">
        <v>2338</v>
      </c>
      <c r="BX56" t="s">
        <v>2337</v>
      </c>
      <c r="BY56">
        <v>0</v>
      </c>
      <c r="BZ56">
        <v>0</v>
      </c>
      <c r="CA56">
        <v>0</v>
      </c>
      <c r="CB56">
        <v>0</v>
      </c>
      <c r="CC56" t="s">
        <v>9548</v>
      </c>
      <c r="CD56" t="s">
        <v>2334</v>
      </c>
      <c r="CE56">
        <v>0</v>
      </c>
      <c r="CF56">
        <v>0</v>
      </c>
      <c r="CG56" t="s">
        <v>2340</v>
      </c>
      <c r="CH56">
        <v>0</v>
      </c>
      <c r="CI56" t="s">
        <v>9548</v>
      </c>
      <c r="CJ56" t="s">
        <v>2334</v>
      </c>
      <c r="CK56">
        <v>0</v>
      </c>
      <c r="CL56">
        <v>0</v>
      </c>
      <c r="CM56" t="s">
        <v>2336</v>
      </c>
      <c r="CN56">
        <v>-0.68500000000000005</v>
      </c>
      <c r="CP56" t="s">
        <v>9549</v>
      </c>
    </row>
    <row r="57" spans="1:94">
      <c r="A57" t="s">
        <v>9536</v>
      </c>
      <c r="B57" t="s">
        <v>9550</v>
      </c>
      <c r="C57" t="s">
        <v>9085</v>
      </c>
      <c r="D57" t="s">
        <v>1628</v>
      </c>
      <c r="E57" t="s">
        <v>9194</v>
      </c>
      <c r="F57" t="s">
        <v>9538</v>
      </c>
      <c r="G57" t="s">
        <v>8928</v>
      </c>
      <c r="H57" t="s">
        <v>9551</v>
      </c>
      <c r="I57" t="s">
        <v>9552</v>
      </c>
      <c r="J57" t="s">
        <v>9210</v>
      </c>
      <c r="K57" t="s">
        <v>9545</v>
      </c>
      <c r="M57" t="s">
        <v>2334</v>
      </c>
      <c r="N57" t="s">
        <v>9260</v>
      </c>
      <c r="O57" t="s">
        <v>9395</v>
      </c>
      <c r="P57" t="s">
        <v>9546</v>
      </c>
      <c r="Q57" t="s">
        <v>9203</v>
      </c>
      <c r="S57" t="s">
        <v>2338</v>
      </c>
      <c r="T57" t="s">
        <v>2338</v>
      </c>
      <c r="U57" t="s">
        <v>2338</v>
      </c>
      <c r="V57" t="s">
        <v>2338</v>
      </c>
      <c r="W57" t="s">
        <v>2338</v>
      </c>
      <c r="X57" t="s">
        <v>2338</v>
      </c>
      <c r="AE57" t="s">
        <v>2337</v>
      </c>
      <c r="AH57">
        <v>2</v>
      </c>
      <c r="AI57" t="s">
        <v>2337</v>
      </c>
      <c r="AJ57" t="s">
        <v>2337</v>
      </c>
      <c r="AK57" t="s">
        <v>2337</v>
      </c>
      <c r="AL57" t="s">
        <v>2337</v>
      </c>
      <c r="AM57" t="s">
        <v>2337</v>
      </c>
      <c r="AN57" t="s">
        <v>9547</v>
      </c>
      <c r="AO57" t="s">
        <v>9547</v>
      </c>
      <c r="AP57" t="s">
        <v>9547</v>
      </c>
      <c r="AQ57" t="s">
        <v>9547</v>
      </c>
      <c r="AR57" t="s">
        <v>9547</v>
      </c>
      <c r="AS57" t="s">
        <v>9548</v>
      </c>
      <c r="AT57" t="s">
        <v>9548</v>
      </c>
      <c r="AU57" t="s">
        <v>9548</v>
      </c>
      <c r="AV57" t="s">
        <v>9548</v>
      </c>
      <c r="AW57" t="s">
        <v>9548</v>
      </c>
      <c r="BH57">
        <v>2.1190000000000002</v>
      </c>
      <c r="BI57">
        <v>0.70599999999999996</v>
      </c>
      <c r="BN57">
        <v>1</v>
      </c>
      <c r="BO57" t="s">
        <v>9203</v>
      </c>
      <c r="BP57" t="s">
        <v>2338</v>
      </c>
      <c r="BQ57" s="627" t="s">
        <v>2338</v>
      </c>
      <c r="BR57" t="s">
        <v>2337</v>
      </c>
      <c r="BS57" t="s">
        <v>9204</v>
      </c>
      <c r="BT57">
        <v>0</v>
      </c>
      <c r="BU57" t="s">
        <v>9204</v>
      </c>
      <c r="BV57">
        <v>0</v>
      </c>
      <c r="BW57" t="s">
        <v>2338</v>
      </c>
      <c r="BX57" t="s">
        <v>2337</v>
      </c>
      <c r="BY57">
        <v>0</v>
      </c>
      <c r="BZ57">
        <v>0</v>
      </c>
      <c r="CA57">
        <v>0</v>
      </c>
      <c r="CB57">
        <v>0</v>
      </c>
      <c r="CC57" t="s">
        <v>2338</v>
      </c>
      <c r="CD57" t="s">
        <v>2337</v>
      </c>
      <c r="CE57">
        <v>0</v>
      </c>
      <c r="CF57">
        <v>0</v>
      </c>
      <c r="CG57">
        <v>0</v>
      </c>
      <c r="CH57">
        <v>0</v>
      </c>
      <c r="CI57" t="s">
        <v>2338</v>
      </c>
      <c r="CJ57" t="s">
        <v>2337</v>
      </c>
      <c r="CK57">
        <v>0</v>
      </c>
      <c r="CL57">
        <v>0</v>
      </c>
      <c r="CM57">
        <v>0</v>
      </c>
      <c r="CN57">
        <v>0</v>
      </c>
      <c r="CP57" t="s">
        <v>9553</v>
      </c>
    </row>
    <row r="58" spans="1:94">
      <c r="A58" t="s">
        <v>9536</v>
      </c>
      <c r="B58" t="s">
        <v>9554</v>
      </c>
      <c r="C58" t="s">
        <v>9085</v>
      </c>
      <c r="D58" t="s">
        <v>1628</v>
      </c>
      <c r="E58" t="s">
        <v>9194</v>
      </c>
      <c r="F58" t="s">
        <v>9555</v>
      </c>
      <c r="G58" t="s">
        <v>7930</v>
      </c>
      <c r="H58" t="s">
        <v>9556</v>
      </c>
      <c r="I58" t="s">
        <v>9557</v>
      </c>
      <c r="J58" t="s">
        <v>9199</v>
      </c>
      <c r="K58" t="s">
        <v>9200</v>
      </c>
      <c r="N58" t="s">
        <v>5533</v>
      </c>
      <c r="O58" t="s">
        <v>766</v>
      </c>
      <c r="P58" t="s">
        <v>9558</v>
      </c>
      <c r="Q58">
        <v>0</v>
      </c>
      <c r="R58" t="s">
        <v>9202</v>
      </c>
      <c r="S58">
        <v>288589</v>
      </c>
      <c r="T58">
        <v>288589</v>
      </c>
      <c r="U58">
        <v>288589</v>
      </c>
      <c r="V58">
        <v>9063</v>
      </c>
      <c r="W58">
        <v>9063</v>
      </c>
      <c r="X58">
        <v>9063</v>
      </c>
      <c r="AD58" t="s">
        <v>2337</v>
      </c>
      <c r="AE58" t="s">
        <v>2337</v>
      </c>
      <c r="AH58">
        <v>0</v>
      </c>
      <c r="AI58" t="s">
        <v>2337</v>
      </c>
      <c r="AJ58" t="s">
        <v>2337</v>
      </c>
      <c r="AK58" t="s">
        <v>2337</v>
      </c>
      <c r="AL58" t="s">
        <v>2337</v>
      </c>
      <c r="AM58" t="s">
        <v>2337</v>
      </c>
      <c r="AN58">
        <v>308589</v>
      </c>
      <c r="AO58">
        <v>308589</v>
      </c>
      <c r="AP58">
        <v>69063</v>
      </c>
      <c r="AQ58">
        <v>69063</v>
      </c>
      <c r="AR58">
        <v>69063</v>
      </c>
      <c r="AS58">
        <v>288589</v>
      </c>
      <c r="AT58">
        <v>288589</v>
      </c>
      <c r="AU58">
        <v>9063</v>
      </c>
      <c r="AV58">
        <v>9063</v>
      </c>
      <c r="AW58">
        <v>9063</v>
      </c>
      <c r="AX58">
        <v>288589</v>
      </c>
      <c r="AY58">
        <v>288589</v>
      </c>
      <c r="AZ58">
        <v>9063</v>
      </c>
      <c r="BA58">
        <v>9063</v>
      </c>
      <c r="BB58">
        <v>9063</v>
      </c>
      <c r="BC58">
        <v>268589</v>
      </c>
      <c r="BD58">
        <v>268589</v>
      </c>
      <c r="BE58">
        <v>0</v>
      </c>
      <c r="BF58">
        <v>0</v>
      </c>
      <c r="BG58">
        <v>0</v>
      </c>
      <c r="BH58">
        <v>4.0599999999999998E-5</v>
      </c>
      <c r="BL58">
        <v>2.1209999999999999E-5</v>
      </c>
      <c r="BN58">
        <v>1</v>
      </c>
      <c r="BO58" t="s">
        <v>9203</v>
      </c>
      <c r="BP58">
        <v>288589</v>
      </c>
      <c r="BQ58" s="625">
        <v>288589</v>
      </c>
      <c r="BR58" t="s">
        <v>2337</v>
      </c>
      <c r="BS58" t="s">
        <v>9204</v>
      </c>
      <c r="BT58">
        <v>0</v>
      </c>
      <c r="BU58" t="s">
        <v>9204</v>
      </c>
      <c r="BV58">
        <v>0</v>
      </c>
      <c r="BW58">
        <v>288589</v>
      </c>
      <c r="BX58" t="s">
        <v>2337</v>
      </c>
      <c r="BY58">
        <v>0</v>
      </c>
      <c r="BZ58">
        <v>0</v>
      </c>
      <c r="CA58">
        <v>0</v>
      </c>
      <c r="CB58">
        <v>0</v>
      </c>
      <c r="CC58">
        <v>9063</v>
      </c>
      <c r="CD58" t="s">
        <v>2337</v>
      </c>
      <c r="CE58">
        <v>0</v>
      </c>
      <c r="CF58">
        <v>0</v>
      </c>
      <c r="CG58">
        <v>0</v>
      </c>
      <c r="CH58">
        <v>0</v>
      </c>
      <c r="CI58">
        <v>9063</v>
      </c>
      <c r="CJ58" t="s">
        <v>2337</v>
      </c>
      <c r="CK58">
        <v>0</v>
      </c>
      <c r="CL58">
        <v>0</v>
      </c>
      <c r="CM58">
        <v>0</v>
      </c>
      <c r="CN58">
        <v>0</v>
      </c>
      <c r="CP58" t="s">
        <v>9559</v>
      </c>
    </row>
    <row r="59" spans="1:94">
      <c r="A59" t="s">
        <v>9536</v>
      </c>
      <c r="B59" t="s">
        <v>9560</v>
      </c>
      <c r="C59" t="s">
        <v>9085</v>
      </c>
      <c r="D59" t="s">
        <v>1628</v>
      </c>
      <c r="E59" t="s">
        <v>9194</v>
      </c>
      <c r="F59" t="s">
        <v>9561</v>
      </c>
      <c r="G59" t="s">
        <v>8948</v>
      </c>
      <c r="H59" t="s">
        <v>9562</v>
      </c>
      <c r="I59" t="s">
        <v>9563</v>
      </c>
      <c r="J59" t="s">
        <v>9230</v>
      </c>
      <c r="N59" t="s">
        <v>9218</v>
      </c>
      <c r="O59" t="s">
        <v>9282</v>
      </c>
      <c r="P59" t="s">
        <v>9334</v>
      </c>
      <c r="Q59">
        <v>0</v>
      </c>
      <c r="R59" t="s">
        <v>9240</v>
      </c>
      <c r="S59">
        <v>100</v>
      </c>
      <c r="T59">
        <v>100</v>
      </c>
      <c r="U59">
        <v>100</v>
      </c>
      <c r="V59">
        <v>100</v>
      </c>
      <c r="W59">
        <v>100</v>
      </c>
      <c r="X59">
        <v>100</v>
      </c>
      <c r="AH59">
        <v>0</v>
      </c>
      <c r="BP59">
        <v>100</v>
      </c>
      <c r="BQ59" s="625">
        <v>100</v>
      </c>
      <c r="BR59" t="s">
        <v>2337</v>
      </c>
      <c r="BS59" t="s">
        <v>9204</v>
      </c>
      <c r="BT59">
        <v>0</v>
      </c>
      <c r="BU59" t="s">
        <v>9204</v>
      </c>
      <c r="BV59">
        <v>0</v>
      </c>
      <c r="BW59">
        <v>100</v>
      </c>
      <c r="BX59" t="s">
        <v>2337</v>
      </c>
      <c r="BY59">
        <v>0</v>
      </c>
      <c r="BZ59">
        <v>0</v>
      </c>
      <c r="CA59">
        <v>0</v>
      </c>
      <c r="CB59">
        <v>0</v>
      </c>
      <c r="CC59">
        <v>100</v>
      </c>
      <c r="CD59" t="s">
        <v>2337</v>
      </c>
      <c r="CE59">
        <v>0</v>
      </c>
      <c r="CF59">
        <v>0</v>
      </c>
      <c r="CG59">
        <v>0</v>
      </c>
      <c r="CH59">
        <v>0</v>
      </c>
      <c r="CI59">
        <v>100</v>
      </c>
      <c r="CJ59" t="s">
        <v>2337</v>
      </c>
      <c r="CK59">
        <v>0</v>
      </c>
      <c r="CL59">
        <v>0</v>
      </c>
      <c r="CM59">
        <v>0</v>
      </c>
      <c r="CN59">
        <v>0</v>
      </c>
      <c r="CP59" t="s">
        <v>9564</v>
      </c>
    </row>
    <row r="60" spans="1:94">
      <c r="A60" t="s">
        <v>9536</v>
      </c>
      <c r="B60" t="s">
        <v>9565</v>
      </c>
      <c r="C60" t="s">
        <v>9085</v>
      </c>
      <c r="D60" t="s">
        <v>1628</v>
      </c>
      <c r="E60" t="s">
        <v>9194</v>
      </c>
      <c r="F60" t="s">
        <v>9561</v>
      </c>
      <c r="G60" t="s">
        <v>8951</v>
      </c>
      <c r="H60" t="s">
        <v>9566</v>
      </c>
      <c r="I60" t="s">
        <v>9567</v>
      </c>
      <c r="J60" t="s">
        <v>9210</v>
      </c>
      <c r="K60" t="s">
        <v>9200</v>
      </c>
      <c r="N60" t="s">
        <v>9326</v>
      </c>
      <c r="O60" t="s">
        <v>766</v>
      </c>
      <c r="P60" t="s">
        <v>9568</v>
      </c>
      <c r="Q60">
        <v>1</v>
      </c>
      <c r="R60" t="s">
        <v>9202</v>
      </c>
      <c r="S60">
        <v>0</v>
      </c>
      <c r="T60">
        <v>10.199999999999999</v>
      </c>
      <c r="U60">
        <v>10.199999999999999</v>
      </c>
      <c r="V60">
        <v>10.199999999999999</v>
      </c>
      <c r="W60">
        <v>10.199999999999999</v>
      </c>
      <c r="X60">
        <v>10.199999999999999</v>
      </c>
      <c r="AH60">
        <v>0</v>
      </c>
      <c r="AI60" t="s">
        <v>2337</v>
      </c>
      <c r="AJ60" t="s">
        <v>2337</v>
      </c>
      <c r="AK60" t="s">
        <v>2337</v>
      </c>
      <c r="AL60" t="s">
        <v>2337</v>
      </c>
      <c r="AM60" t="s">
        <v>2337</v>
      </c>
      <c r="AN60">
        <v>15.2</v>
      </c>
      <c r="AO60">
        <v>15.2</v>
      </c>
      <c r="AP60">
        <v>15.2</v>
      </c>
      <c r="AQ60">
        <v>15.2</v>
      </c>
      <c r="AR60">
        <v>15.2</v>
      </c>
      <c r="AS60">
        <v>10.199999999999999</v>
      </c>
      <c r="AT60">
        <v>10.199999999999999</v>
      </c>
      <c r="AU60">
        <v>10.199999999999999</v>
      </c>
      <c r="AV60">
        <v>10.199999999999999</v>
      </c>
      <c r="AW60">
        <v>10.199999999999999</v>
      </c>
      <c r="BH60">
        <v>4.2999999999999997E-2</v>
      </c>
      <c r="BN60">
        <v>1</v>
      </c>
      <c r="BO60" t="s">
        <v>9203</v>
      </c>
      <c r="BP60">
        <v>10.199999999999999</v>
      </c>
      <c r="BQ60" s="630">
        <v>1.54</v>
      </c>
      <c r="BR60" t="s">
        <v>2337</v>
      </c>
      <c r="BS60" t="s">
        <v>9204</v>
      </c>
      <c r="BT60">
        <v>0</v>
      </c>
      <c r="BU60" t="s">
        <v>9204</v>
      </c>
      <c r="BV60">
        <v>0</v>
      </c>
      <c r="BW60">
        <v>3.09</v>
      </c>
      <c r="BX60" t="s">
        <v>2337</v>
      </c>
      <c r="BY60">
        <v>0</v>
      </c>
      <c r="BZ60">
        <v>0</v>
      </c>
      <c r="CA60">
        <v>0</v>
      </c>
      <c r="CB60">
        <v>0</v>
      </c>
      <c r="CC60">
        <v>3.09</v>
      </c>
      <c r="CD60" t="s">
        <v>2337</v>
      </c>
      <c r="CE60">
        <v>0</v>
      </c>
      <c r="CF60">
        <v>0</v>
      </c>
      <c r="CG60">
        <v>0</v>
      </c>
      <c r="CH60">
        <v>0</v>
      </c>
      <c r="CI60">
        <v>3.09</v>
      </c>
      <c r="CJ60" t="s">
        <v>2337</v>
      </c>
      <c r="CK60">
        <v>0</v>
      </c>
      <c r="CL60">
        <v>0</v>
      </c>
      <c r="CM60">
        <v>0</v>
      </c>
      <c r="CN60">
        <v>0</v>
      </c>
      <c r="CP60" t="s">
        <v>9569</v>
      </c>
    </row>
    <row r="61" spans="1:94">
      <c r="A61" t="s">
        <v>9536</v>
      </c>
      <c r="B61" t="s">
        <v>9570</v>
      </c>
      <c r="C61" t="s">
        <v>9085</v>
      </c>
      <c r="D61" t="s">
        <v>1628</v>
      </c>
      <c r="E61" t="s">
        <v>9194</v>
      </c>
      <c r="F61" t="s">
        <v>9571</v>
      </c>
      <c r="G61" t="s">
        <v>8955</v>
      </c>
      <c r="H61" t="s">
        <v>9572</v>
      </c>
      <c r="I61" t="s">
        <v>9573</v>
      </c>
      <c r="J61" t="s">
        <v>9210</v>
      </c>
      <c r="K61" t="s">
        <v>9200</v>
      </c>
      <c r="N61" t="s">
        <v>9238</v>
      </c>
      <c r="O61" t="s">
        <v>734</v>
      </c>
      <c r="P61" t="s">
        <v>9239</v>
      </c>
      <c r="Q61">
        <v>2</v>
      </c>
      <c r="R61" t="s">
        <v>9240</v>
      </c>
      <c r="S61">
        <v>99.96</v>
      </c>
      <c r="T61">
        <v>99.96</v>
      </c>
      <c r="U61">
        <v>99.96</v>
      </c>
      <c r="V61">
        <v>100</v>
      </c>
      <c r="W61">
        <v>100</v>
      </c>
      <c r="X61">
        <v>100</v>
      </c>
      <c r="Y61" t="s">
        <v>2337</v>
      </c>
      <c r="AE61" t="s">
        <v>2337</v>
      </c>
      <c r="AH61">
        <v>0</v>
      </c>
      <c r="AI61" t="s">
        <v>2337</v>
      </c>
      <c r="AJ61" t="s">
        <v>2337</v>
      </c>
      <c r="AK61" t="s">
        <v>2337</v>
      </c>
      <c r="AL61" t="s">
        <v>2337</v>
      </c>
      <c r="AM61" t="s">
        <v>2337</v>
      </c>
      <c r="AN61">
        <v>99.94</v>
      </c>
      <c r="AO61">
        <v>99.94</v>
      </c>
      <c r="AP61">
        <v>99.94</v>
      </c>
      <c r="AQ61">
        <v>99.94</v>
      </c>
      <c r="AR61">
        <v>99.94</v>
      </c>
      <c r="AS61">
        <v>99.95</v>
      </c>
      <c r="AT61">
        <v>99.95</v>
      </c>
      <c r="AU61">
        <v>99.95</v>
      </c>
      <c r="AV61">
        <v>99.95</v>
      </c>
      <c r="AW61">
        <v>99.95</v>
      </c>
      <c r="BH61">
        <v>0.28399999999999997</v>
      </c>
      <c r="BN61">
        <v>100</v>
      </c>
      <c r="BO61" t="s">
        <v>9574</v>
      </c>
      <c r="BP61">
        <v>99.92</v>
      </c>
      <c r="BQ61" s="626">
        <v>99.93</v>
      </c>
      <c r="BR61" t="s">
        <v>2334</v>
      </c>
      <c r="BS61" t="s">
        <v>9204</v>
      </c>
      <c r="BT61">
        <v>0</v>
      </c>
      <c r="BU61" t="s">
        <v>9254</v>
      </c>
      <c r="BV61">
        <v>-0.28399999999999997</v>
      </c>
      <c r="BW61">
        <v>99.97</v>
      </c>
      <c r="BX61" t="s">
        <v>2337</v>
      </c>
      <c r="BY61">
        <v>0</v>
      </c>
      <c r="BZ61">
        <v>0</v>
      </c>
      <c r="CA61">
        <v>0</v>
      </c>
      <c r="CB61">
        <v>0</v>
      </c>
      <c r="CC61">
        <v>99.93</v>
      </c>
      <c r="CD61" t="s">
        <v>2334</v>
      </c>
      <c r="CE61">
        <v>0</v>
      </c>
      <c r="CF61">
        <v>0</v>
      </c>
      <c r="CG61" t="s">
        <v>2336</v>
      </c>
      <c r="CH61">
        <v>-0.28399999999999997</v>
      </c>
      <c r="CI61">
        <v>99.99</v>
      </c>
      <c r="CJ61" t="s">
        <v>2334</v>
      </c>
      <c r="CK61">
        <v>0</v>
      </c>
      <c r="CL61">
        <v>0</v>
      </c>
      <c r="CM61" t="s">
        <v>2340</v>
      </c>
      <c r="CN61">
        <v>0</v>
      </c>
      <c r="CP61" t="s">
        <v>9575</v>
      </c>
    </row>
    <row r="62" spans="1:94">
      <c r="A62" t="s">
        <v>9536</v>
      </c>
      <c r="B62" t="s">
        <v>9576</v>
      </c>
      <c r="C62" t="s">
        <v>9085</v>
      </c>
      <c r="D62" t="s">
        <v>1628</v>
      </c>
      <c r="E62" t="s">
        <v>9194</v>
      </c>
      <c r="F62" t="s">
        <v>9577</v>
      </c>
      <c r="G62" t="s">
        <v>8971</v>
      </c>
      <c r="H62" t="s">
        <v>9578</v>
      </c>
      <c r="I62" t="s">
        <v>9579</v>
      </c>
      <c r="J62" t="s">
        <v>9199</v>
      </c>
      <c r="K62" t="s">
        <v>9200</v>
      </c>
      <c r="N62" t="s">
        <v>9154</v>
      </c>
      <c r="O62" t="s">
        <v>766</v>
      </c>
      <c r="P62" t="s">
        <v>9580</v>
      </c>
      <c r="Q62">
        <v>0</v>
      </c>
      <c r="R62" t="s">
        <v>9202</v>
      </c>
      <c r="S62">
        <v>2450</v>
      </c>
      <c r="T62">
        <v>2422</v>
      </c>
      <c r="U62">
        <v>2409</v>
      </c>
      <c r="V62">
        <v>2322</v>
      </c>
      <c r="W62">
        <v>2275</v>
      </c>
      <c r="X62">
        <v>2221</v>
      </c>
      <c r="Z62" t="s">
        <v>2337</v>
      </c>
      <c r="AE62" t="s">
        <v>2337</v>
      </c>
      <c r="AH62">
        <v>0</v>
      </c>
      <c r="AI62" t="s">
        <v>2337</v>
      </c>
      <c r="AJ62" t="s">
        <v>2337</v>
      </c>
      <c r="AK62" t="s">
        <v>2337</v>
      </c>
      <c r="AL62" t="s">
        <v>2337</v>
      </c>
      <c r="AM62" t="s">
        <v>2337</v>
      </c>
      <c r="AN62">
        <v>2477</v>
      </c>
      <c r="AO62">
        <v>2464</v>
      </c>
      <c r="AP62">
        <v>2377</v>
      </c>
      <c r="AQ62">
        <v>2330</v>
      </c>
      <c r="AR62">
        <v>2276</v>
      </c>
      <c r="AS62">
        <v>2422</v>
      </c>
      <c r="AT62">
        <v>2409</v>
      </c>
      <c r="AU62">
        <v>2322</v>
      </c>
      <c r="AV62">
        <v>2275</v>
      </c>
      <c r="AW62">
        <v>2221</v>
      </c>
      <c r="AX62">
        <v>1439</v>
      </c>
      <c r="AY62">
        <v>1439</v>
      </c>
      <c r="AZ62">
        <v>1439</v>
      </c>
      <c r="BA62">
        <v>1439</v>
      </c>
      <c r="BB62">
        <v>1439</v>
      </c>
      <c r="BC62">
        <v>1276</v>
      </c>
      <c r="BD62">
        <v>1276</v>
      </c>
      <c r="BE62">
        <v>1276</v>
      </c>
      <c r="BF62">
        <v>1276</v>
      </c>
      <c r="BG62">
        <v>1276</v>
      </c>
      <c r="BH62">
        <v>5.8950000000000001E-3</v>
      </c>
      <c r="BL62">
        <v>1.23E-3</v>
      </c>
      <c r="BN62">
        <v>1</v>
      </c>
      <c r="BO62" t="s">
        <v>9203</v>
      </c>
      <c r="BP62">
        <v>2576</v>
      </c>
      <c r="BQ62" s="625">
        <v>2329</v>
      </c>
      <c r="BR62" t="s">
        <v>2337</v>
      </c>
      <c r="BS62" t="s">
        <v>9204</v>
      </c>
      <c r="BT62">
        <v>0</v>
      </c>
      <c r="BU62" t="s">
        <v>9074</v>
      </c>
      <c r="BV62">
        <v>0</v>
      </c>
      <c r="BW62">
        <v>2162</v>
      </c>
      <c r="BX62" t="s">
        <v>2337</v>
      </c>
      <c r="BY62">
        <v>0</v>
      </c>
      <c r="BZ62">
        <v>0</v>
      </c>
      <c r="CA62" t="s">
        <v>9074</v>
      </c>
      <c r="CB62">
        <v>0</v>
      </c>
      <c r="CC62">
        <v>1711</v>
      </c>
      <c r="CD62" t="s">
        <v>2337</v>
      </c>
      <c r="CE62">
        <v>0</v>
      </c>
      <c r="CF62">
        <v>0</v>
      </c>
      <c r="CG62" t="s">
        <v>9074</v>
      </c>
      <c r="CH62">
        <v>0</v>
      </c>
      <c r="CI62">
        <v>1934</v>
      </c>
      <c r="CJ62" t="s">
        <v>2337</v>
      </c>
      <c r="CK62">
        <v>0</v>
      </c>
      <c r="CL62">
        <v>0</v>
      </c>
      <c r="CM62" t="s">
        <v>9074</v>
      </c>
      <c r="CN62">
        <v>0</v>
      </c>
      <c r="CP62" t="s">
        <v>9581</v>
      </c>
    </row>
    <row r="63" spans="1:94">
      <c r="A63" t="s">
        <v>9536</v>
      </c>
      <c r="B63" t="s">
        <v>9582</v>
      </c>
      <c r="C63" t="s">
        <v>9085</v>
      </c>
      <c r="D63" t="s">
        <v>1628</v>
      </c>
      <c r="E63" t="s">
        <v>9194</v>
      </c>
      <c r="F63" t="s">
        <v>9583</v>
      </c>
      <c r="G63" t="s">
        <v>8987</v>
      </c>
      <c r="H63" t="s">
        <v>9584</v>
      </c>
      <c r="I63" t="s">
        <v>9585</v>
      </c>
      <c r="J63" t="s">
        <v>9199</v>
      </c>
      <c r="K63" t="s">
        <v>9200</v>
      </c>
      <c r="M63" t="s">
        <v>2334</v>
      </c>
      <c r="N63" t="s">
        <v>2927</v>
      </c>
      <c r="O63" t="s">
        <v>766</v>
      </c>
      <c r="P63" t="s">
        <v>9201</v>
      </c>
      <c r="Q63">
        <v>1</v>
      </c>
      <c r="R63" t="s">
        <v>9202</v>
      </c>
      <c r="S63">
        <v>48</v>
      </c>
      <c r="T63">
        <v>48</v>
      </c>
      <c r="U63">
        <v>47</v>
      </c>
      <c r="V63">
        <v>45</v>
      </c>
      <c r="W63">
        <v>44</v>
      </c>
      <c r="X63">
        <v>43</v>
      </c>
      <c r="AE63" t="s">
        <v>2337</v>
      </c>
      <c r="AH63">
        <v>0</v>
      </c>
      <c r="AI63" t="s">
        <v>2337</v>
      </c>
      <c r="AJ63" t="s">
        <v>2337</v>
      </c>
      <c r="AK63" t="s">
        <v>2337</v>
      </c>
      <c r="AL63" t="s">
        <v>2337</v>
      </c>
      <c r="AM63" t="s">
        <v>2337</v>
      </c>
      <c r="AN63">
        <v>50</v>
      </c>
      <c r="AO63">
        <v>49</v>
      </c>
      <c r="AP63">
        <v>47</v>
      </c>
      <c r="AQ63">
        <v>46</v>
      </c>
      <c r="AR63">
        <v>45</v>
      </c>
      <c r="AS63">
        <v>48</v>
      </c>
      <c r="AT63">
        <v>47</v>
      </c>
      <c r="AU63">
        <v>45</v>
      </c>
      <c r="AV63">
        <v>44</v>
      </c>
      <c r="AW63">
        <v>43</v>
      </c>
      <c r="AX63">
        <v>44</v>
      </c>
      <c r="AY63">
        <v>44</v>
      </c>
      <c r="AZ63">
        <v>44</v>
      </c>
      <c r="BA63">
        <v>44</v>
      </c>
      <c r="BB63">
        <v>43</v>
      </c>
      <c r="BC63">
        <v>42</v>
      </c>
      <c r="BD63">
        <v>42</v>
      </c>
      <c r="BE63">
        <v>42</v>
      </c>
      <c r="BF63">
        <v>42</v>
      </c>
      <c r="BG63">
        <v>41</v>
      </c>
      <c r="BH63">
        <v>0.90200000000000002</v>
      </c>
      <c r="BL63">
        <v>0.48599999999999999</v>
      </c>
      <c r="BN63">
        <v>1</v>
      </c>
      <c r="BO63" t="s">
        <v>9203</v>
      </c>
      <c r="BP63">
        <v>45.1</v>
      </c>
      <c r="BQ63" s="625">
        <v>44.2</v>
      </c>
      <c r="BR63" t="s">
        <v>2337</v>
      </c>
      <c r="BS63" t="s">
        <v>9204</v>
      </c>
      <c r="BT63">
        <v>0</v>
      </c>
      <c r="BU63" t="s">
        <v>9074</v>
      </c>
      <c r="BV63">
        <v>0</v>
      </c>
      <c r="BW63">
        <v>47.4</v>
      </c>
      <c r="BX63" t="s">
        <v>2334</v>
      </c>
      <c r="BY63">
        <v>0</v>
      </c>
      <c r="BZ63">
        <v>0</v>
      </c>
      <c r="CA63" t="s">
        <v>9254</v>
      </c>
      <c r="CB63">
        <v>0</v>
      </c>
      <c r="CC63">
        <v>49.58</v>
      </c>
      <c r="CD63" t="s">
        <v>2334</v>
      </c>
      <c r="CE63">
        <v>0</v>
      </c>
      <c r="CF63">
        <v>0</v>
      </c>
      <c r="CG63" t="s">
        <v>2336</v>
      </c>
      <c r="CH63">
        <v>-1.0824</v>
      </c>
      <c r="CI63">
        <v>45.83</v>
      </c>
      <c r="CJ63" t="s">
        <v>2334</v>
      </c>
      <c r="CK63">
        <v>0</v>
      </c>
      <c r="CL63">
        <v>0</v>
      </c>
      <c r="CM63" t="s">
        <v>2336</v>
      </c>
      <c r="CN63">
        <v>-1.804</v>
      </c>
      <c r="CP63" t="s">
        <v>9586</v>
      </c>
    </row>
    <row r="64" spans="1:94">
      <c r="A64" t="s">
        <v>9536</v>
      </c>
      <c r="B64" t="s">
        <v>9587</v>
      </c>
      <c r="C64" t="s">
        <v>9085</v>
      </c>
      <c r="D64" t="s">
        <v>1628</v>
      </c>
      <c r="E64" t="s">
        <v>9194</v>
      </c>
      <c r="F64" t="s">
        <v>9588</v>
      </c>
      <c r="G64" t="s">
        <v>9589</v>
      </c>
      <c r="H64" t="s">
        <v>9590</v>
      </c>
      <c r="I64" t="s">
        <v>9591</v>
      </c>
      <c r="J64" t="s">
        <v>9199</v>
      </c>
      <c r="K64" t="s">
        <v>9200</v>
      </c>
      <c r="N64" t="s">
        <v>9592</v>
      </c>
      <c r="O64" t="s">
        <v>734</v>
      </c>
      <c r="P64" t="s">
        <v>9593</v>
      </c>
      <c r="Q64">
        <v>1</v>
      </c>
      <c r="R64" t="s">
        <v>9240</v>
      </c>
      <c r="S64">
        <v>45.6</v>
      </c>
      <c r="T64">
        <v>50.4</v>
      </c>
      <c r="U64">
        <v>54.8</v>
      </c>
      <c r="V64">
        <v>58.8</v>
      </c>
      <c r="W64">
        <v>62.5</v>
      </c>
      <c r="X64">
        <v>65.900000000000006</v>
      </c>
      <c r="AH64">
        <v>0</v>
      </c>
      <c r="AI64" t="s">
        <v>2337</v>
      </c>
      <c r="AJ64" t="s">
        <v>2337</v>
      </c>
      <c r="AK64" t="s">
        <v>2337</v>
      </c>
      <c r="AL64" t="s">
        <v>2337</v>
      </c>
      <c r="AM64" t="s">
        <v>2337</v>
      </c>
      <c r="AN64">
        <v>46.4</v>
      </c>
      <c r="AO64">
        <v>50.8</v>
      </c>
      <c r="AP64">
        <v>54.8</v>
      </c>
      <c r="AQ64">
        <v>58.5</v>
      </c>
      <c r="AR64">
        <v>61.9</v>
      </c>
      <c r="AS64">
        <v>50.4</v>
      </c>
      <c r="AT64">
        <v>54.8</v>
      </c>
      <c r="AU64">
        <v>58.8</v>
      </c>
      <c r="AV64">
        <v>62.5</v>
      </c>
      <c r="AW64">
        <v>65.900000000000006</v>
      </c>
      <c r="AX64">
        <v>50.4</v>
      </c>
      <c r="AY64">
        <v>54.8</v>
      </c>
      <c r="AZ64">
        <v>58.8</v>
      </c>
      <c r="BA64">
        <v>62.5</v>
      </c>
      <c r="BB64">
        <v>65.900000000000006</v>
      </c>
      <c r="BC64">
        <v>54.4</v>
      </c>
      <c r="BD64">
        <v>58.8</v>
      </c>
      <c r="BE64">
        <v>62.8</v>
      </c>
      <c r="BF64">
        <v>66.5</v>
      </c>
      <c r="BG64">
        <v>69.900000000000006</v>
      </c>
      <c r="BH64">
        <v>3.7999999999999999E-2</v>
      </c>
      <c r="BL64">
        <v>3.5999999999999997E-2</v>
      </c>
      <c r="BN64">
        <v>1</v>
      </c>
      <c r="BO64" t="s">
        <v>9203</v>
      </c>
      <c r="BP64">
        <v>45.8</v>
      </c>
      <c r="BQ64" s="630">
        <v>47.3</v>
      </c>
      <c r="BR64" t="s">
        <v>2334</v>
      </c>
      <c r="BS64" t="s">
        <v>9204</v>
      </c>
      <c r="BT64">
        <v>0</v>
      </c>
      <c r="BU64" t="s">
        <v>9254</v>
      </c>
      <c r="BV64">
        <v>-0.1178</v>
      </c>
      <c r="BW64">
        <v>49.6</v>
      </c>
      <c r="BX64" t="s">
        <v>2334</v>
      </c>
      <c r="BY64">
        <v>0</v>
      </c>
      <c r="BZ64">
        <v>0</v>
      </c>
      <c r="CA64" t="s">
        <v>9254</v>
      </c>
      <c r="CB64">
        <v>-0.152</v>
      </c>
      <c r="CC64">
        <v>52.67</v>
      </c>
      <c r="CD64" t="s">
        <v>2334</v>
      </c>
      <c r="CE64">
        <v>0</v>
      </c>
      <c r="CF64">
        <v>0</v>
      </c>
      <c r="CG64" t="s">
        <v>2336</v>
      </c>
      <c r="CH64">
        <v>-0.152</v>
      </c>
      <c r="CI64">
        <v>56</v>
      </c>
      <c r="CJ64" t="s">
        <v>2334</v>
      </c>
      <c r="CK64">
        <v>0</v>
      </c>
      <c r="CL64">
        <v>0</v>
      </c>
      <c r="CM64" t="s">
        <v>2336</v>
      </c>
      <c r="CN64">
        <v>-0.152</v>
      </c>
      <c r="CP64" t="s">
        <v>9594</v>
      </c>
    </row>
    <row r="65" spans="1:94">
      <c r="A65" t="s">
        <v>9536</v>
      </c>
      <c r="B65" t="s">
        <v>9595</v>
      </c>
      <c r="C65" t="s">
        <v>9085</v>
      </c>
      <c r="D65" t="s">
        <v>1628</v>
      </c>
      <c r="E65" t="s">
        <v>9194</v>
      </c>
      <c r="F65" t="s">
        <v>9596</v>
      </c>
      <c r="G65" t="s">
        <v>9597</v>
      </c>
      <c r="H65" t="s">
        <v>9598</v>
      </c>
      <c r="I65" t="s">
        <v>9599</v>
      </c>
      <c r="J65" t="s">
        <v>9230</v>
      </c>
      <c r="N65" t="s">
        <v>9372</v>
      </c>
      <c r="O65" t="s">
        <v>766</v>
      </c>
      <c r="P65" t="s">
        <v>9600</v>
      </c>
      <c r="Q65">
        <v>0</v>
      </c>
      <c r="R65" t="s">
        <v>9202</v>
      </c>
      <c r="S65">
        <v>40</v>
      </c>
      <c r="T65">
        <v>32</v>
      </c>
      <c r="U65">
        <v>25</v>
      </c>
      <c r="V65">
        <v>23</v>
      </c>
      <c r="W65">
        <v>22</v>
      </c>
      <c r="X65">
        <v>20</v>
      </c>
      <c r="AH65">
        <v>0</v>
      </c>
      <c r="BP65">
        <v>38.5</v>
      </c>
      <c r="BQ65" s="625">
        <v>35.26</v>
      </c>
      <c r="BR65" t="s">
        <v>2334</v>
      </c>
      <c r="BS65" t="s">
        <v>9204</v>
      </c>
      <c r="BT65">
        <v>0</v>
      </c>
      <c r="BU65" t="s">
        <v>9204</v>
      </c>
      <c r="BV65">
        <v>0</v>
      </c>
      <c r="BW65">
        <v>31.8</v>
      </c>
      <c r="BX65" t="s">
        <v>2334</v>
      </c>
      <c r="BY65">
        <v>0</v>
      </c>
      <c r="BZ65">
        <v>0</v>
      </c>
      <c r="CA65">
        <v>0</v>
      </c>
      <c r="CB65">
        <v>0</v>
      </c>
      <c r="CC65">
        <v>28.35</v>
      </c>
      <c r="CD65" t="s">
        <v>2334</v>
      </c>
      <c r="CE65">
        <v>0</v>
      </c>
      <c r="CF65">
        <v>0</v>
      </c>
      <c r="CG65">
        <v>0</v>
      </c>
      <c r="CH65">
        <v>0</v>
      </c>
      <c r="CI65">
        <v>22.81</v>
      </c>
      <c r="CJ65" t="s">
        <v>2334</v>
      </c>
      <c r="CK65">
        <v>0</v>
      </c>
      <c r="CL65">
        <v>0</v>
      </c>
      <c r="CM65">
        <v>0</v>
      </c>
      <c r="CN65">
        <v>0</v>
      </c>
      <c r="CP65" t="s">
        <v>9601</v>
      </c>
    </row>
    <row r="66" spans="1:94" ht="25.5">
      <c r="A66" t="s">
        <v>9536</v>
      </c>
      <c r="B66" t="s">
        <v>9602</v>
      </c>
      <c r="C66" t="s">
        <v>9085</v>
      </c>
      <c r="D66" t="s">
        <v>1628</v>
      </c>
      <c r="E66" t="s">
        <v>9194</v>
      </c>
      <c r="F66" t="s">
        <v>9596</v>
      </c>
      <c r="G66" t="s">
        <v>9603</v>
      </c>
      <c r="H66" t="s">
        <v>9604</v>
      </c>
      <c r="I66" t="s">
        <v>9605</v>
      </c>
      <c r="J66" t="s">
        <v>9230</v>
      </c>
      <c r="N66" t="s">
        <v>9224</v>
      </c>
      <c r="O66" t="s">
        <v>9395</v>
      </c>
      <c r="P66" t="s">
        <v>9606</v>
      </c>
      <c r="Q66">
        <v>0</v>
      </c>
      <c r="S66" t="s">
        <v>9547</v>
      </c>
      <c r="T66" t="s">
        <v>9547</v>
      </c>
      <c r="U66" t="s">
        <v>9547</v>
      </c>
      <c r="V66" t="s">
        <v>9548</v>
      </c>
      <c r="W66" t="s">
        <v>9548</v>
      </c>
      <c r="X66" t="s">
        <v>2338</v>
      </c>
      <c r="AF66" t="s">
        <v>2337</v>
      </c>
      <c r="AH66">
        <v>0</v>
      </c>
      <c r="BP66" t="s">
        <v>9547</v>
      </c>
      <c r="BQ66" s="627" t="s">
        <v>9547</v>
      </c>
      <c r="BR66" t="s">
        <v>2337</v>
      </c>
      <c r="BS66" t="s">
        <v>9204</v>
      </c>
      <c r="BT66">
        <v>0</v>
      </c>
      <c r="BU66" t="s">
        <v>9204</v>
      </c>
      <c r="BV66">
        <v>0</v>
      </c>
      <c r="BW66" t="s">
        <v>9547</v>
      </c>
      <c r="BX66" t="s">
        <v>2337</v>
      </c>
      <c r="BY66">
        <v>0</v>
      </c>
      <c r="BZ66">
        <v>0</v>
      </c>
      <c r="CA66">
        <v>0</v>
      </c>
      <c r="CB66">
        <v>0</v>
      </c>
      <c r="CC66">
        <v>-1</v>
      </c>
      <c r="CD66" t="s">
        <v>2337</v>
      </c>
      <c r="CE66">
        <v>0</v>
      </c>
      <c r="CF66">
        <v>0</v>
      </c>
      <c r="CG66">
        <v>0</v>
      </c>
      <c r="CH66">
        <v>0</v>
      </c>
      <c r="CI66">
        <v>-14</v>
      </c>
      <c r="CJ66" t="s">
        <v>2337</v>
      </c>
      <c r="CK66">
        <v>0</v>
      </c>
      <c r="CL66">
        <v>0</v>
      </c>
      <c r="CM66">
        <v>0</v>
      </c>
      <c r="CN66">
        <v>0</v>
      </c>
      <c r="CP66" t="s">
        <v>9607</v>
      </c>
    </row>
    <row r="67" spans="1:94">
      <c r="A67" t="s">
        <v>9536</v>
      </c>
      <c r="B67" t="s">
        <v>9608</v>
      </c>
      <c r="C67" t="s">
        <v>9085</v>
      </c>
      <c r="D67" t="s">
        <v>1628</v>
      </c>
      <c r="E67" t="s">
        <v>9194</v>
      </c>
      <c r="F67" t="s">
        <v>9596</v>
      </c>
      <c r="G67" t="s">
        <v>9609</v>
      </c>
      <c r="H67" t="s">
        <v>9610</v>
      </c>
      <c r="I67" t="s">
        <v>9611</v>
      </c>
      <c r="J67" t="s">
        <v>9230</v>
      </c>
      <c r="N67" t="s">
        <v>9357</v>
      </c>
      <c r="O67" t="s">
        <v>9282</v>
      </c>
      <c r="P67" t="s">
        <v>9612</v>
      </c>
      <c r="Q67">
        <v>0</v>
      </c>
      <c r="R67" t="s">
        <v>9240</v>
      </c>
      <c r="S67" t="s">
        <v>9613</v>
      </c>
      <c r="T67" t="s">
        <v>9614</v>
      </c>
      <c r="U67" t="s">
        <v>9614</v>
      </c>
      <c r="V67" t="s">
        <v>9614</v>
      </c>
      <c r="W67" t="s">
        <v>9614</v>
      </c>
      <c r="X67" t="s">
        <v>9614</v>
      </c>
      <c r="AF67" t="s">
        <v>2337</v>
      </c>
      <c r="AH67">
        <v>0</v>
      </c>
      <c r="BP67">
        <v>17596</v>
      </c>
      <c r="BQ67" s="631" t="s">
        <v>9615</v>
      </c>
      <c r="BR67" t="s">
        <v>2337</v>
      </c>
      <c r="BS67" t="s">
        <v>9204</v>
      </c>
      <c r="BT67">
        <v>0</v>
      </c>
      <c r="BU67" t="s">
        <v>9204</v>
      </c>
      <c r="BV67">
        <v>0</v>
      </c>
      <c r="BW67" t="s">
        <v>9615</v>
      </c>
      <c r="BX67" t="s">
        <v>2337</v>
      </c>
      <c r="BY67">
        <v>0</v>
      </c>
      <c r="BZ67">
        <v>0</v>
      </c>
      <c r="CA67">
        <v>0</v>
      </c>
      <c r="CB67">
        <v>0</v>
      </c>
      <c r="CC67">
        <v>17657.490000000002</v>
      </c>
      <c r="CD67" t="s">
        <v>2337</v>
      </c>
      <c r="CE67">
        <v>0</v>
      </c>
      <c r="CF67">
        <v>0</v>
      </c>
      <c r="CG67">
        <v>0</v>
      </c>
      <c r="CH67">
        <v>0</v>
      </c>
      <c r="CI67">
        <v>17668</v>
      </c>
      <c r="CJ67" t="s">
        <v>2337</v>
      </c>
      <c r="CK67">
        <v>0</v>
      </c>
      <c r="CL67">
        <v>0</v>
      </c>
      <c r="CM67">
        <v>0</v>
      </c>
      <c r="CN67">
        <v>0</v>
      </c>
      <c r="CP67" t="s">
        <v>9616</v>
      </c>
    </row>
    <row r="68" spans="1:94">
      <c r="A68" t="s">
        <v>9536</v>
      </c>
      <c r="B68" t="s">
        <v>9617</v>
      </c>
      <c r="C68" t="s">
        <v>9085</v>
      </c>
      <c r="D68" t="s">
        <v>1628</v>
      </c>
      <c r="E68" t="s">
        <v>9194</v>
      </c>
      <c r="F68" t="s">
        <v>9596</v>
      </c>
      <c r="G68" t="s">
        <v>9618</v>
      </c>
      <c r="H68" t="s">
        <v>9619</v>
      </c>
      <c r="I68" t="s">
        <v>9620</v>
      </c>
      <c r="J68" t="s">
        <v>9230</v>
      </c>
      <c r="N68" t="s">
        <v>9621</v>
      </c>
      <c r="O68" t="s">
        <v>734</v>
      </c>
      <c r="P68" t="s">
        <v>9622</v>
      </c>
      <c r="Q68">
        <v>0</v>
      </c>
      <c r="R68" t="s">
        <v>9240</v>
      </c>
      <c r="S68">
        <v>97</v>
      </c>
      <c r="T68">
        <v>100</v>
      </c>
      <c r="U68">
        <v>100</v>
      </c>
      <c r="V68">
        <v>100</v>
      </c>
      <c r="W68">
        <v>100</v>
      </c>
      <c r="X68">
        <v>100</v>
      </c>
      <c r="AH68">
        <v>0</v>
      </c>
      <c r="BP68">
        <v>99</v>
      </c>
      <c r="BQ68" s="625">
        <v>96.1</v>
      </c>
      <c r="BR68" t="s">
        <v>2334</v>
      </c>
      <c r="BS68" t="s">
        <v>9204</v>
      </c>
      <c r="BT68">
        <v>0</v>
      </c>
      <c r="BU68" t="s">
        <v>9204</v>
      </c>
      <c r="BV68">
        <v>0</v>
      </c>
      <c r="BW68">
        <v>95.83</v>
      </c>
      <c r="BX68" t="s">
        <v>2334</v>
      </c>
      <c r="BY68">
        <v>0</v>
      </c>
      <c r="BZ68">
        <v>0</v>
      </c>
      <c r="CA68">
        <v>0</v>
      </c>
      <c r="CB68">
        <v>0</v>
      </c>
      <c r="CC68">
        <v>98.08</v>
      </c>
      <c r="CD68" t="s">
        <v>2334</v>
      </c>
      <c r="CE68">
        <v>0</v>
      </c>
      <c r="CF68">
        <v>0</v>
      </c>
      <c r="CG68">
        <v>0</v>
      </c>
      <c r="CH68">
        <v>0</v>
      </c>
      <c r="CI68">
        <v>97.93</v>
      </c>
      <c r="CJ68" t="s">
        <v>2334</v>
      </c>
      <c r="CK68">
        <v>0</v>
      </c>
      <c r="CL68">
        <v>0</v>
      </c>
      <c r="CM68">
        <v>0</v>
      </c>
      <c r="CN68">
        <v>0</v>
      </c>
      <c r="CP68" t="s">
        <v>9623</v>
      </c>
    </row>
    <row r="69" spans="1:94">
      <c r="A69" t="s">
        <v>9536</v>
      </c>
      <c r="B69" t="s">
        <v>9624</v>
      </c>
      <c r="C69" t="s">
        <v>9085</v>
      </c>
      <c r="D69" t="s">
        <v>9275</v>
      </c>
      <c r="E69" t="s">
        <v>9276</v>
      </c>
      <c r="F69" t="s">
        <v>9588</v>
      </c>
      <c r="G69" t="s">
        <v>9625</v>
      </c>
      <c r="H69" t="s">
        <v>9626</v>
      </c>
      <c r="I69" t="s">
        <v>9627</v>
      </c>
      <c r="J69" t="s">
        <v>9230</v>
      </c>
      <c r="N69" t="s">
        <v>9211</v>
      </c>
      <c r="O69" t="s">
        <v>766</v>
      </c>
      <c r="P69" t="s">
        <v>9628</v>
      </c>
      <c r="Q69">
        <v>1</v>
      </c>
      <c r="R69" t="s">
        <v>9202</v>
      </c>
      <c r="S69">
        <v>145.6</v>
      </c>
      <c r="T69">
        <v>145.4</v>
      </c>
      <c r="U69">
        <v>144.5</v>
      </c>
      <c r="V69">
        <v>143.6</v>
      </c>
      <c r="W69">
        <v>142.80000000000001</v>
      </c>
      <c r="X69">
        <v>142</v>
      </c>
      <c r="AH69">
        <v>0</v>
      </c>
      <c r="BP69">
        <v>143</v>
      </c>
      <c r="BQ69" s="630">
        <v>141.1</v>
      </c>
      <c r="BR69" t="s">
        <v>2337</v>
      </c>
      <c r="BS69" t="s">
        <v>9204</v>
      </c>
      <c r="BT69">
        <v>0</v>
      </c>
      <c r="BU69" t="s">
        <v>9204</v>
      </c>
      <c r="BV69">
        <v>0</v>
      </c>
      <c r="BW69">
        <v>144.1</v>
      </c>
      <c r="BX69" t="s">
        <v>2337</v>
      </c>
      <c r="BY69">
        <v>0</v>
      </c>
      <c r="BZ69">
        <v>0</v>
      </c>
      <c r="CA69">
        <v>0</v>
      </c>
      <c r="CB69">
        <v>0</v>
      </c>
      <c r="CC69">
        <v>144.5</v>
      </c>
      <c r="CD69" t="s">
        <v>2334</v>
      </c>
      <c r="CE69">
        <v>0</v>
      </c>
      <c r="CF69">
        <v>0</v>
      </c>
      <c r="CG69">
        <v>0</v>
      </c>
      <c r="CH69">
        <v>0</v>
      </c>
      <c r="CI69">
        <v>148.30000000000001</v>
      </c>
      <c r="CJ69" t="s">
        <v>2334</v>
      </c>
      <c r="CK69">
        <v>0</v>
      </c>
      <c r="CL69">
        <v>0</v>
      </c>
      <c r="CM69">
        <v>0</v>
      </c>
      <c r="CN69">
        <v>0</v>
      </c>
      <c r="CP69" t="s">
        <v>9629</v>
      </c>
    </row>
    <row r="70" spans="1:94">
      <c r="A70" t="s">
        <v>9536</v>
      </c>
      <c r="B70" t="s">
        <v>9630</v>
      </c>
      <c r="C70" t="s">
        <v>9085</v>
      </c>
      <c r="D70" t="s">
        <v>9275</v>
      </c>
      <c r="E70" t="s">
        <v>9276</v>
      </c>
      <c r="F70" t="s">
        <v>9631</v>
      </c>
      <c r="G70" t="s">
        <v>9632</v>
      </c>
      <c r="H70" t="s">
        <v>9633</v>
      </c>
      <c r="I70" t="s">
        <v>9634</v>
      </c>
      <c r="J70" t="s">
        <v>9230</v>
      </c>
      <c r="N70" t="s">
        <v>9290</v>
      </c>
      <c r="O70" t="s">
        <v>734</v>
      </c>
      <c r="P70" t="s">
        <v>9635</v>
      </c>
      <c r="Q70">
        <v>1</v>
      </c>
      <c r="R70" t="s">
        <v>9202</v>
      </c>
      <c r="S70">
        <v>2.1</v>
      </c>
      <c r="T70">
        <v>2</v>
      </c>
      <c r="U70">
        <v>2</v>
      </c>
      <c r="V70">
        <v>1.9</v>
      </c>
      <c r="W70">
        <v>1.9</v>
      </c>
      <c r="X70">
        <v>1.8</v>
      </c>
      <c r="AH70">
        <v>0</v>
      </c>
      <c r="BP70">
        <v>2.5</v>
      </c>
      <c r="BQ70" s="630">
        <v>0.37</v>
      </c>
      <c r="BR70" t="s">
        <v>2337</v>
      </c>
      <c r="BS70" t="s">
        <v>9204</v>
      </c>
      <c r="BT70">
        <v>0</v>
      </c>
      <c r="BU70" t="s">
        <v>9204</v>
      </c>
      <c r="BV70">
        <v>0</v>
      </c>
      <c r="BW70">
        <v>0.94</v>
      </c>
      <c r="BX70" t="s">
        <v>2337</v>
      </c>
      <c r="BY70">
        <v>0</v>
      </c>
      <c r="BZ70">
        <v>0</v>
      </c>
      <c r="CA70">
        <v>0</v>
      </c>
      <c r="CB70">
        <v>0</v>
      </c>
      <c r="CC70">
        <v>0</v>
      </c>
      <c r="CD70" t="s">
        <v>2337</v>
      </c>
      <c r="CE70">
        <v>0</v>
      </c>
      <c r="CF70">
        <v>0</v>
      </c>
      <c r="CG70">
        <v>0</v>
      </c>
      <c r="CH70">
        <v>0</v>
      </c>
      <c r="CI70">
        <v>0</v>
      </c>
      <c r="CJ70" t="s">
        <v>2337</v>
      </c>
      <c r="CK70">
        <v>0</v>
      </c>
      <c r="CL70">
        <v>0</v>
      </c>
      <c r="CM70">
        <v>0</v>
      </c>
      <c r="CN70">
        <v>0</v>
      </c>
      <c r="CP70" t="s">
        <v>9636</v>
      </c>
    </row>
    <row r="71" spans="1:94">
      <c r="A71" t="s">
        <v>9536</v>
      </c>
      <c r="B71" t="s">
        <v>9637</v>
      </c>
      <c r="C71" t="s">
        <v>9085</v>
      </c>
      <c r="D71" t="s">
        <v>9275</v>
      </c>
      <c r="E71" t="s">
        <v>9276</v>
      </c>
      <c r="F71" t="s">
        <v>9295</v>
      </c>
      <c r="G71" t="s">
        <v>9638</v>
      </c>
      <c r="H71" t="s">
        <v>9639</v>
      </c>
      <c r="I71" t="s">
        <v>9640</v>
      </c>
      <c r="J71" t="s">
        <v>9199</v>
      </c>
      <c r="K71" t="s">
        <v>9200</v>
      </c>
      <c r="M71" t="s">
        <v>2334</v>
      </c>
      <c r="N71" t="s">
        <v>9281</v>
      </c>
      <c r="O71" t="s">
        <v>9502</v>
      </c>
      <c r="P71" t="s">
        <v>9641</v>
      </c>
      <c r="Q71" t="s">
        <v>9203</v>
      </c>
      <c r="R71" t="s">
        <v>9240</v>
      </c>
      <c r="S71">
        <v>85.3</v>
      </c>
      <c r="T71" t="s">
        <v>9642</v>
      </c>
      <c r="U71" t="s">
        <v>9642</v>
      </c>
      <c r="V71" t="s">
        <v>9642</v>
      </c>
      <c r="W71" t="s">
        <v>9642</v>
      </c>
      <c r="X71" t="s">
        <v>9642</v>
      </c>
      <c r="AH71">
        <v>0</v>
      </c>
      <c r="AI71" t="s">
        <v>2337</v>
      </c>
      <c r="AJ71" t="s">
        <v>2337</v>
      </c>
      <c r="AK71" t="s">
        <v>2337</v>
      </c>
      <c r="AL71" t="s">
        <v>2337</v>
      </c>
      <c r="AM71" t="s">
        <v>2337</v>
      </c>
      <c r="AN71" t="s">
        <v>9284</v>
      </c>
      <c r="AO71" t="s">
        <v>9284</v>
      </c>
      <c r="AP71" t="s">
        <v>9284</v>
      </c>
      <c r="AQ71" t="s">
        <v>9284</v>
      </c>
      <c r="AR71" t="s">
        <v>9284</v>
      </c>
      <c r="AS71" t="s">
        <v>9284</v>
      </c>
      <c r="AT71" t="s">
        <v>9284</v>
      </c>
      <c r="AU71" t="s">
        <v>9284</v>
      </c>
      <c r="AV71" t="s">
        <v>9284</v>
      </c>
      <c r="AW71" t="s">
        <v>9284</v>
      </c>
      <c r="AX71" t="s">
        <v>9284</v>
      </c>
      <c r="AY71" t="s">
        <v>9284</v>
      </c>
      <c r="AZ71" t="s">
        <v>9284</v>
      </c>
      <c r="BA71" t="s">
        <v>9284</v>
      </c>
      <c r="BB71" t="s">
        <v>9284</v>
      </c>
      <c r="BC71" t="s">
        <v>9284</v>
      </c>
      <c r="BD71" t="s">
        <v>9284</v>
      </c>
      <c r="BE71" t="s">
        <v>9284</v>
      </c>
      <c r="BF71" t="s">
        <v>9284</v>
      </c>
      <c r="BG71" t="s">
        <v>9284</v>
      </c>
      <c r="BH71" t="s">
        <v>9284</v>
      </c>
      <c r="BL71" t="s">
        <v>9284</v>
      </c>
      <c r="BN71">
        <v>1</v>
      </c>
      <c r="BO71" t="s">
        <v>9203</v>
      </c>
      <c r="BP71">
        <v>80</v>
      </c>
      <c r="BQ71" s="629">
        <v>85.1</v>
      </c>
      <c r="BR71" t="s">
        <v>2337</v>
      </c>
      <c r="BS71" t="s">
        <v>9204</v>
      </c>
      <c r="BT71">
        <v>0</v>
      </c>
      <c r="BU71" t="s">
        <v>9204</v>
      </c>
      <c r="BV71">
        <v>0</v>
      </c>
      <c r="BW71">
        <v>85.9</v>
      </c>
      <c r="BX71" t="s">
        <v>2334</v>
      </c>
      <c r="BY71">
        <v>0</v>
      </c>
      <c r="BZ71">
        <v>0</v>
      </c>
      <c r="CA71">
        <v>0</v>
      </c>
      <c r="CB71">
        <v>0</v>
      </c>
      <c r="CC71">
        <v>83.38</v>
      </c>
      <c r="CD71" t="s">
        <v>2334</v>
      </c>
      <c r="CE71">
        <v>0</v>
      </c>
      <c r="CF71">
        <v>0</v>
      </c>
      <c r="CG71">
        <v>0</v>
      </c>
      <c r="CH71">
        <v>0</v>
      </c>
      <c r="CI71">
        <v>84.71</v>
      </c>
      <c r="CJ71" t="s">
        <v>2334</v>
      </c>
      <c r="CK71">
        <v>0</v>
      </c>
      <c r="CL71">
        <v>0</v>
      </c>
      <c r="CM71">
        <v>0</v>
      </c>
      <c r="CN71">
        <v>0</v>
      </c>
      <c r="CP71" t="s">
        <v>9643</v>
      </c>
    </row>
    <row r="72" spans="1:94">
      <c r="A72" t="s">
        <v>9536</v>
      </c>
      <c r="B72" t="s">
        <v>9644</v>
      </c>
      <c r="C72" t="s">
        <v>9085</v>
      </c>
      <c r="D72" t="s">
        <v>9275</v>
      </c>
      <c r="E72" t="s">
        <v>9276</v>
      </c>
      <c r="F72" t="s">
        <v>9295</v>
      </c>
      <c r="G72" t="s">
        <v>9645</v>
      </c>
      <c r="H72" t="s">
        <v>9646</v>
      </c>
      <c r="I72" t="s">
        <v>9647</v>
      </c>
      <c r="J72" t="s">
        <v>9230</v>
      </c>
      <c r="N72" t="s">
        <v>9386</v>
      </c>
      <c r="O72" t="s">
        <v>734</v>
      </c>
      <c r="P72" t="s">
        <v>9387</v>
      </c>
      <c r="Q72">
        <v>0</v>
      </c>
      <c r="R72" t="s">
        <v>9240</v>
      </c>
      <c r="S72">
        <v>93</v>
      </c>
      <c r="T72">
        <v>93</v>
      </c>
      <c r="U72">
        <v>93</v>
      </c>
      <c r="V72">
        <v>93</v>
      </c>
      <c r="W72">
        <v>93</v>
      </c>
      <c r="X72" t="s">
        <v>9648</v>
      </c>
      <c r="AH72">
        <v>0</v>
      </c>
      <c r="BP72">
        <v>69</v>
      </c>
      <c r="BQ72" s="625">
        <v>83</v>
      </c>
      <c r="BR72" t="s">
        <v>2334</v>
      </c>
      <c r="BS72" t="s">
        <v>9204</v>
      </c>
      <c r="BT72">
        <v>0</v>
      </c>
      <c r="BU72" t="s">
        <v>9204</v>
      </c>
      <c r="BV72">
        <v>0</v>
      </c>
      <c r="BW72">
        <v>86</v>
      </c>
      <c r="BX72" t="s">
        <v>2334</v>
      </c>
      <c r="BY72">
        <v>0</v>
      </c>
      <c r="BZ72">
        <v>0</v>
      </c>
      <c r="CA72">
        <v>0</v>
      </c>
      <c r="CB72">
        <v>0</v>
      </c>
      <c r="CC72">
        <v>87</v>
      </c>
      <c r="CD72" t="s">
        <v>2334</v>
      </c>
      <c r="CE72">
        <v>0</v>
      </c>
      <c r="CF72">
        <v>0</v>
      </c>
      <c r="CG72">
        <v>0</v>
      </c>
      <c r="CH72">
        <v>0</v>
      </c>
      <c r="CI72">
        <v>89</v>
      </c>
      <c r="CJ72" t="s">
        <v>2334</v>
      </c>
      <c r="CK72">
        <v>0</v>
      </c>
      <c r="CL72">
        <v>0</v>
      </c>
      <c r="CM72">
        <v>0</v>
      </c>
      <c r="CN72">
        <v>0</v>
      </c>
      <c r="CP72" t="s">
        <v>9649</v>
      </c>
    </row>
    <row r="73" spans="1:94">
      <c r="A73" t="s">
        <v>9536</v>
      </c>
      <c r="B73" t="s">
        <v>9650</v>
      </c>
      <c r="C73" t="s">
        <v>9085</v>
      </c>
      <c r="D73" t="s">
        <v>9275</v>
      </c>
      <c r="E73" t="s">
        <v>9276</v>
      </c>
      <c r="F73" t="s">
        <v>9295</v>
      </c>
      <c r="G73" t="s">
        <v>9651</v>
      </c>
      <c r="H73" t="s">
        <v>9652</v>
      </c>
      <c r="I73" t="s">
        <v>9653</v>
      </c>
      <c r="J73" t="s">
        <v>9230</v>
      </c>
      <c r="N73" t="s">
        <v>9290</v>
      </c>
      <c r="O73" t="s">
        <v>734</v>
      </c>
      <c r="P73" t="s">
        <v>9387</v>
      </c>
      <c r="Q73">
        <v>0</v>
      </c>
      <c r="R73" t="s">
        <v>9240</v>
      </c>
      <c r="S73">
        <v>70</v>
      </c>
      <c r="T73">
        <v>71</v>
      </c>
      <c r="U73">
        <v>71</v>
      </c>
      <c r="V73">
        <v>72</v>
      </c>
      <c r="W73">
        <v>72</v>
      </c>
      <c r="X73">
        <v>72</v>
      </c>
      <c r="AH73">
        <v>0</v>
      </c>
      <c r="BP73">
        <v>73</v>
      </c>
      <c r="BQ73" s="625">
        <v>70</v>
      </c>
      <c r="BR73" t="s">
        <v>2334</v>
      </c>
      <c r="BS73" t="s">
        <v>9204</v>
      </c>
      <c r="BT73">
        <v>0</v>
      </c>
      <c r="BU73" t="s">
        <v>9204</v>
      </c>
      <c r="BV73">
        <v>0</v>
      </c>
      <c r="BW73">
        <v>72</v>
      </c>
      <c r="BX73" t="s">
        <v>2337</v>
      </c>
      <c r="BY73">
        <v>0</v>
      </c>
      <c r="BZ73">
        <v>0</v>
      </c>
      <c r="CA73">
        <v>0</v>
      </c>
      <c r="CB73">
        <v>0</v>
      </c>
      <c r="CC73">
        <v>68.900000000000006</v>
      </c>
      <c r="CD73" t="s">
        <v>2334</v>
      </c>
      <c r="CE73">
        <v>0</v>
      </c>
      <c r="CF73">
        <v>0</v>
      </c>
      <c r="CG73">
        <v>0</v>
      </c>
      <c r="CH73">
        <v>0</v>
      </c>
      <c r="CI73">
        <v>67.599999999999994</v>
      </c>
      <c r="CJ73" t="s">
        <v>2334</v>
      </c>
      <c r="CK73">
        <v>0</v>
      </c>
      <c r="CL73">
        <v>0</v>
      </c>
      <c r="CM73">
        <v>0</v>
      </c>
      <c r="CN73">
        <v>0</v>
      </c>
      <c r="CP73" t="s">
        <v>9654</v>
      </c>
    </row>
    <row r="74" spans="1:94">
      <c r="A74" t="s">
        <v>9536</v>
      </c>
      <c r="B74" t="s">
        <v>9655</v>
      </c>
      <c r="C74" t="s">
        <v>9085</v>
      </c>
      <c r="D74" t="s">
        <v>9275</v>
      </c>
      <c r="E74" t="s">
        <v>9276</v>
      </c>
      <c r="F74" t="s">
        <v>9656</v>
      </c>
      <c r="G74" t="s">
        <v>9657</v>
      </c>
      <c r="H74" t="s">
        <v>9658</v>
      </c>
      <c r="I74" t="s">
        <v>9659</v>
      </c>
      <c r="J74" t="s">
        <v>9230</v>
      </c>
      <c r="N74" t="s">
        <v>9386</v>
      </c>
      <c r="O74" t="s">
        <v>734</v>
      </c>
      <c r="P74" t="s">
        <v>9387</v>
      </c>
      <c r="Q74">
        <v>1</v>
      </c>
      <c r="R74" t="s">
        <v>9240</v>
      </c>
      <c r="S74">
        <v>96.2</v>
      </c>
      <c r="T74">
        <v>96.3</v>
      </c>
      <c r="U74">
        <v>96.4</v>
      </c>
      <c r="V74">
        <v>96.5</v>
      </c>
      <c r="W74" t="s">
        <v>9660</v>
      </c>
      <c r="X74" t="s">
        <v>9660</v>
      </c>
      <c r="AH74">
        <v>0</v>
      </c>
      <c r="BP74">
        <v>95.2</v>
      </c>
      <c r="BQ74" s="630">
        <v>94.8</v>
      </c>
      <c r="BR74" t="s">
        <v>2334</v>
      </c>
      <c r="BS74" t="s">
        <v>9204</v>
      </c>
      <c r="BT74">
        <v>0</v>
      </c>
      <c r="BU74" t="s">
        <v>9204</v>
      </c>
      <c r="BV74">
        <v>0</v>
      </c>
      <c r="BW74">
        <v>94.4</v>
      </c>
      <c r="BX74" t="s">
        <v>2334</v>
      </c>
      <c r="BY74">
        <v>0</v>
      </c>
      <c r="BZ74">
        <v>0</v>
      </c>
      <c r="CA74">
        <v>0</v>
      </c>
      <c r="CB74">
        <v>0</v>
      </c>
      <c r="CC74">
        <v>93.1</v>
      </c>
      <c r="CD74" t="s">
        <v>2334</v>
      </c>
      <c r="CE74">
        <v>0</v>
      </c>
      <c r="CF74">
        <v>0</v>
      </c>
      <c r="CG74">
        <v>0</v>
      </c>
      <c r="CH74">
        <v>0</v>
      </c>
      <c r="CI74">
        <v>91.4</v>
      </c>
      <c r="CJ74" t="s">
        <v>2334</v>
      </c>
      <c r="CK74">
        <v>0</v>
      </c>
      <c r="CL74">
        <v>0</v>
      </c>
      <c r="CM74">
        <v>0</v>
      </c>
      <c r="CN74">
        <v>0</v>
      </c>
      <c r="CP74" t="s">
        <v>9661</v>
      </c>
    </row>
    <row r="75" spans="1:94">
      <c r="A75" t="s">
        <v>9536</v>
      </c>
      <c r="B75" t="s">
        <v>9662</v>
      </c>
      <c r="C75" t="s">
        <v>9085</v>
      </c>
      <c r="D75" t="s">
        <v>9275</v>
      </c>
      <c r="E75" t="s">
        <v>9276</v>
      </c>
      <c r="F75" t="s">
        <v>9663</v>
      </c>
      <c r="G75" t="s">
        <v>9664</v>
      </c>
      <c r="H75" t="s">
        <v>9665</v>
      </c>
      <c r="I75" t="s">
        <v>9666</v>
      </c>
      <c r="J75" t="s">
        <v>9230</v>
      </c>
      <c r="N75" t="s">
        <v>9290</v>
      </c>
      <c r="O75" t="s">
        <v>766</v>
      </c>
      <c r="P75" t="s">
        <v>9580</v>
      </c>
      <c r="Q75">
        <v>0</v>
      </c>
      <c r="R75" t="s">
        <v>9202</v>
      </c>
      <c r="S75">
        <v>2570</v>
      </c>
      <c r="T75">
        <v>2480</v>
      </c>
      <c r="U75">
        <v>2395</v>
      </c>
      <c r="V75">
        <v>2315</v>
      </c>
      <c r="W75">
        <v>2240</v>
      </c>
      <c r="X75">
        <v>2170</v>
      </c>
      <c r="AH75">
        <v>0</v>
      </c>
      <c r="BP75">
        <v>2612</v>
      </c>
      <c r="BQ75" s="625">
        <v>2301</v>
      </c>
      <c r="BR75" t="s">
        <v>2337</v>
      </c>
      <c r="BS75" t="s">
        <v>9204</v>
      </c>
      <c r="BT75">
        <v>0</v>
      </c>
      <c r="BU75" t="s">
        <v>9204</v>
      </c>
      <c r="BV75">
        <v>0</v>
      </c>
      <c r="BW75">
        <v>3096</v>
      </c>
      <c r="BX75" t="s">
        <v>2334</v>
      </c>
      <c r="BY75">
        <v>0</v>
      </c>
      <c r="BZ75">
        <v>0</v>
      </c>
      <c r="CA75">
        <v>0</v>
      </c>
      <c r="CB75">
        <v>0</v>
      </c>
      <c r="CC75">
        <v>2300</v>
      </c>
      <c r="CD75" t="s">
        <v>2337</v>
      </c>
      <c r="CE75">
        <v>0</v>
      </c>
      <c r="CF75">
        <v>0</v>
      </c>
      <c r="CG75">
        <v>0</v>
      </c>
      <c r="CH75">
        <v>0</v>
      </c>
      <c r="CI75">
        <v>1595</v>
      </c>
      <c r="CJ75" t="s">
        <v>2337</v>
      </c>
      <c r="CK75">
        <v>0</v>
      </c>
      <c r="CL75">
        <v>0</v>
      </c>
      <c r="CM75">
        <v>0</v>
      </c>
      <c r="CN75">
        <v>0</v>
      </c>
      <c r="CP75" t="s">
        <v>9667</v>
      </c>
    </row>
    <row r="76" spans="1:94">
      <c r="A76" t="s">
        <v>9668</v>
      </c>
      <c r="B76" t="s">
        <v>9669</v>
      </c>
      <c r="C76" t="s">
        <v>9085</v>
      </c>
      <c r="D76" t="s">
        <v>1628</v>
      </c>
      <c r="E76" t="s">
        <v>9194</v>
      </c>
      <c r="F76" t="s">
        <v>9670</v>
      </c>
      <c r="G76" t="s">
        <v>7928</v>
      </c>
      <c r="H76" t="s">
        <v>9671</v>
      </c>
      <c r="I76" t="s">
        <v>9672</v>
      </c>
      <c r="J76" t="s">
        <v>9199</v>
      </c>
      <c r="K76" t="s">
        <v>9200</v>
      </c>
      <c r="N76" t="s">
        <v>9154</v>
      </c>
      <c r="O76" t="s">
        <v>766</v>
      </c>
      <c r="P76" t="s">
        <v>9246</v>
      </c>
      <c r="Q76">
        <v>2</v>
      </c>
      <c r="R76" t="s">
        <v>9202</v>
      </c>
      <c r="S76">
        <v>3.69</v>
      </c>
      <c r="T76">
        <v>2.8</v>
      </c>
      <c r="U76">
        <v>1.9</v>
      </c>
      <c r="V76">
        <v>1.01</v>
      </c>
      <c r="W76">
        <v>1.01</v>
      </c>
      <c r="X76">
        <v>1.01</v>
      </c>
      <c r="Z76" t="s">
        <v>2337</v>
      </c>
      <c r="AE76" t="s">
        <v>2337</v>
      </c>
      <c r="AH76">
        <v>0</v>
      </c>
      <c r="AI76" t="s">
        <v>2337</v>
      </c>
      <c r="AJ76" t="s">
        <v>2337</v>
      </c>
      <c r="AK76" t="s">
        <v>2337</v>
      </c>
      <c r="AL76" t="s">
        <v>2337</v>
      </c>
      <c r="AM76" t="s">
        <v>2337</v>
      </c>
      <c r="AN76">
        <v>4.9400000000000004</v>
      </c>
      <c r="AO76">
        <v>4.9400000000000004</v>
      </c>
      <c r="AP76">
        <v>4.9400000000000004</v>
      </c>
      <c r="AQ76">
        <v>4.9400000000000004</v>
      </c>
      <c r="AR76">
        <v>4.9400000000000004</v>
      </c>
      <c r="AS76">
        <v>3.69</v>
      </c>
      <c r="AT76">
        <v>3.69</v>
      </c>
      <c r="AU76">
        <v>1.01</v>
      </c>
      <c r="AV76">
        <v>1.01</v>
      </c>
      <c r="AW76">
        <v>1.01</v>
      </c>
      <c r="AX76">
        <v>1.01</v>
      </c>
      <c r="AY76">
        <v>1.01</v>
      </c>
      <c r="AZ76">
        <v>1.01</v>
      </c>
      <c r="BA76">
        <v>1.01</v>
      </c>
      <c r="BB76">
        <v>1.01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3.0585999999999999E-2</v>
      </c>
      <c r="BL76">
        <v>2.4934000000000001E-2</v>
      </c>
      <c r="BN76">
        <v>1</v>
      </c>
      <c r="BO76" t="s">
        <v>9203</v>
      </c>
      <c r="BP76">
        <v>2.2799999999999998</v>
      </c>
      <c r="BQ76" s="624">
        <v>1.32</v>
      </c>
      <c r="BR76" t="s">
        <v>2337</v>
      </c>
      <c r="BS76" t="s">
        <v>9204</v>
      </c>
      <c r="BT76">
        <v>0</v>
      </c>
      <c r="BU76" t="s">
        <v>9074</v>
      </c>
      <c r="BV76">
        <v>0</v>
      </c>
      <c r="BW76">
        <v>1.07</v>
      </c>
      <c r="BX76" t="s">
        <v>2337</v>
      </c>
      <c r="BY76">
        <v>0</v>
      </c>
      <c r="BZ76">
        <v>0</v>
      </c>
      <c r="CA76" t="s">
        <v>9074</v>
      </c>
      <c r="CB76">
        <v>0</v>
      </c>
      <c r="CC76">
        <v>0.91</v>
      </c>
      <c r="CD76" t="s">
        <v>2337</v>
      </c>
      <c r="CE76">
        <v>0</v>
      </c>
      <c r="CF76">
        <v>0</v>
      </c>
      <c r="CG76" t="s">
        <v>2339</v>
      </c>
      <c r="CH76">
        <v>2.5000000000000001E-3</v>
      </c>
      <c r="CI76" t="s">
        <v>9204</v>
      </c>
      <c r="CJ76" t="s">
        <v>9204</v>
      </c>
      <c r="CK76" t="s">
        <v>9204</v>
      </c>
      <c r="CL76">
        <v>0</v>
      </c>
      <c r="CM76" t="s">
        <v>9204</v>
      </c>
      <c r="CN76">
        <v>0</v>
      </c>
      <c r="CP76" t="s">
        <v>9673</v>
      </c>
    </row>
    <row r="77" spans="1:94">
      <c r="A77" t="s">
        <v>9668</v>
      </c>
      <c r="B77" t="s">
        <v>9674</v>
      </c>
      <c r="C77" t="s">
        <v>9085</v>
      </c>
      <c r="D77" t="s">
        <v>1628</v>
      </c>
      <c r="E77" t="s">
        <v>9194</v>
      </c>
      <c r="F77" t="s">
        <v>9670</v>
      </c>
      <c r="G77" t="s">
        <v>7929</v>
      </c>
      <c r="H77" t="s">
        <v>9675</v>
      </c>
      <c r="I77" t="s">
        <v>9676</v>
      </c>
      <c r="J77" t="s">
        <v>9210</v>
      </c>
      <c r="K77" t="s">
        <v>9200</v>
      </c>
      <c r="N77" t="s">
        <v>9238</v>
      </c>
      <c r="O77" t="s">
        <v>734</v>
      </c>
      <c r="P77" t="s">
        <v>9239</v>
      </c>
      <c r="Q77">
        <v>2</v>
      </c>
      <c r="R77" t="s">
        <v>9240</v>
      </c>
      <c r="S77">
        <v>99.96</v>
      </c>
      <c r="T77">
        <v>100</v>
      </c>
      <c r="U77">
        <v>100</v>
      </c>
      <c r="V77">
        <v>100</v>
      </c>
      <c r="W77">
        <v>100</v>
      </c>
      <c r="X77">
        <v>100</v>
      </c>
      <c r="Y77" t="s">
        <v>2337</v>
      </c>
      <c r="AE77" t="s">
        <v>2337</v>
      </c>
      <c r="AH77">
        <v>0</v>
      </c>
      <c r="AI77" t="s">
        <v>2337</v>
      </c>
      <c r="AJ77" t="s">
        <v>2337</v>
      </c>
      <c r="AK77" t="s">
        <v>2337</v>
      </c>
      <c r="AL77" t="s">
        <v>2337</v>
      </c>
      <c r="AM77" t="s">
        <v>2337</v>
      </c>
      <c r="AN77">
        <v>99.92</v>
      </c>
      <c r="AO77">
        <v>99.92</v>
      </c>
      <c r="AP77">
        <v>99.94</v>
      </c>
      <c r="AQ77">
        <v>99.94</v>
      </c>
      <c r="AR77">
        <v>99.94</v>
      </c>
      <c r="AS77">
        <v>99.93</v>
      </c>
      <c r="AT77">
        <v>99.93</v>
      </c>
      <c r="AU77">
        <v>99.95</v>
      </c>
      <c r="AV77">
        <v>99.95</v>
      </c>
      <c r="AW77">
        <v>99.95</v>
      </c>
      <c r="BH77">
        <v>4.7399999999999998E-2</v>
      </c>
      <c r="BN77">
        <v>1</v>
      </c>
      <c r="BO77" t="s">
        <v>9203</v>
      </c>
      <c r="BP77">
        <v>99.88</v>
      </c>
      <c r="BQ77" s="624">
        <v>99.95</v>
      </c>
      <c r="BR77" t="s">
        <v>2334</v>
      </c>
      <c r="BS77" t="s">
        <v>9204</v>
      </c>
      <c r="BT77">
        <v>0</v>
      </c>
      <c r="BU77" t="s">
        <v>9120</v>
      </c>
      <c r="BV77">
        <v>0</v>
      </c>
      <c r="BW77">
        <v>99.99</v>
      </c>
      <c r="BX77" t="s">
        <v>2334</v>
      </c>
      <c r="BY77">
        <v>0</v>
      </c>
      <c r="BZ77">
        <v>0</v>
      </c>
      <c r="CA77" t="s">
        <v>9120</v>
      </c>
      <c r="CB77">
        <v>0</v>
      </c>
      <c r="CC77">
        <v>99.97</v>
      </c>
      <c r="CD77" t="s">
        <v>2334</v>
      </c>
      <c r="CE77">
        <v>0</v>
      </c>
      <c r="CF77">
        <v>0</v>
      </c>
      <c r="CG77" t="s">
        <v>2340</v>
      </c>
      <c r="CH77">
        <v>0</v>
      </c>
      <c r="CI77" t="s">
        <v>9204</v>
      </c>
      <c r="CJ77" t="s">
        <v>9204</v>
      </c>
      <c r="CK77" t="s">
        <v>9204</v>
      </c>
      <c r="CL77">
        <v>0</v>
      </c>
      <c r="CM77" t="s">
        <v>9204</v>
      </c>
      <c r="CN77">
        <v>0</v>
      </c>
      <c r="CP77" t="s">
        <v>9677</v>
      </c>
    </row>
    <row r="78" spans="1:94">
      <c r="A78" t="s">
        <v>9668</v>
      </c>
      <c r="B78" t="s">
        <v>9678</v>
      </c>
      <c r="C78" t="s">
        <v>9085</v>
      </c>
      <c r="D78" t="s">
        <v>1628</v>
      </c>
      <c r="E78" t="s">
        <v>9194</v>
      </c>
      <c r="F78" t="s">
        <v>9670</v>
      </c>
      <c r="G78" t="s">
        <v>8928</v>
      </c>
      <c r="H78" t="s">
        <v>9679</v>
      </c>
      <c r="I78" t="s">
        <v>9680</v>
      </c>
      <c r="J78" t="s">
        <v>9210</v>
      </c>
      <c r="K78" t="s">
        <v>9545</v>
      </c>
      <c r="M78" t="s">
        <v>2334</v>
      </c>
      <c r="N78" t="s">
        <v>9238</v>
      </c>
      <c r="O78" t="s">
        <v>9487</v>
      </c>
      <c r="P78" t="s">
        <v>9681</v>
      </c>
      <c r="Q78" t="s">
        <v>9203</v>
      </c>
      <c r="V78" t="s">
        <v>9682</v>
      </c>
      <c r="AD78" t="s">
        <v>2337</v>
      </c>
      <c r="AE78" t="s">
        <v>2337</v>
      </c>
      <c r="AH78">
        <v>0</v>
      </c>
      <c r="AK78" t="s">
        <v>2337</v>
      </c>
      <c r="AL78" t="s">
        <v>2337</v>
      </c>
      <c r="AM78" t="s">
        <v>2337</v>
      </c>
      <c r="BH78">
        <v>0.51</v>
      </c>
      <c r="BI78">
        <v>19</v>
      </c>
      <c r="BN78">
        <v>1</v>
      </c>
      <c r="BO78" t="s">
        <v>9203</v>
      </c>
      <c r="BP78" t="s">
        <v>4140</v>
      </c>
      <c r="BQ78" s="622" t="s">
        <v>9683</v>
      </c>
      <c r="BR78" t="s">
        <v>9204</v>
      </c>
      <c r="BS78" t="s">
        <v>9204</v>
      </c>
      <c r="BT78">
        <v>0</v>
      </c>
      <c r="BU78" t="s">
        <v>9204</v>
      </c>
      <c r="BV78">
        <v>0</v>
      </c>
      <c r="BW78" t="s">
        <v>9683</v>
      </c>
      <c r="BX78" t="s">
        <v>2337</v>
      </c>
      <c r="BY78">
        <v>0</v>
      </c>
      <c r="BZ78">
        <v>0</v>
      </c>
      <c r="CA78">
        <v>0</v>
      </c>
      <c r="CB78">
        <v>0</v>
      </c>
      <c r="CC78" t="s">
        <v>9682</v>
      </c>
      <c r="CD78" t="s">
        <v>2337</v>
      </c>
      <c r="CE78">
        <v>0</v>
      </c>
      <c r="CF78">
        <v>0</v>
      </c>
      <c r="CG78">
        <v>0</v>
      </c>
      <c r="CH78">
        <v>0</v>
      </c>
      <c r="CI78" t="s">
        <v>9204</v>
      </c>
      <c r="CJ78" t="s">
        <v>9204</v>
      </c>
      <c r="CK78" t="s">
        <v>9204</v>
      </c>
      <c r="CL78">
        <v>0</v>
      </c>
      <c r="CM78" t="s">
        <v>9204</v>
      </c>
      <c r="CN78">
        <v>0</v>
      </c>
      <c r="CP78" t="s">
        <v>9684</v>
      </c>
    </row>
    <row r="79" spans="1:94">
      <c r="A79" t="s">
        <v>9668</v>
      </c>
      <c r="B79" t="s">
        <v>9685</v>
      </c>
      <c r="C79" t="s">
        <v>9085</v>
      </c>
      <c r="D79" t="s">
        <v>1628</v>
      </c>
      <c r="E79" t="s">
        <v>9194</v>
      </c>
      <c r="F79" t="s">
        <v>9670</v>
      </c>
      <c r="G79" t="s">
        <v>8931</v>
      </c>
      <c r="H79" t="s">
        <v>9686</v>
      </c>
      <c r="I79" t="s">
        <v>9687</v>
      </c>
      <c r="J79" t="s">
        <v>9210</v>
      </c>
      <c r="K79" t="s">
        <v>9545</v>
      </c>
      <c r="M79" t="s">
        <v>2334</v>
      </c>
      <c r="N79" t="s">
        <v>9238</v>
      </c>
      <c r="O79" t="s">
        <v>9487</v>
      </c>
      <c r="P79" t="s">
        <v>9688</v>
      </c>
      <c r="Q79" t="s">
        <v>9203</v>
      </c>
      <c r="W79" t="s">
        <v>9689</v>
      </c>
      <c r="X79" t="s">
        <v>9690</v>
      </c>
      <c r="AD79" t="s">
        <v>2337</v>
      </c>
      <c r="AE79" t="s">
        <v>2337</v>
      </c>
      <c r="AH79">
        <v>0</v>
      </c>
      <c r="AL79" t="s">
        <v>2337</v>
      </c>
      <c r="AM79" t="s">
        <v>2337</v>
      </c>
      <c r="BH79">
        <v>1</v>
      </c>
      <c r="BI79">
        <v>1</v>
      </c>
      <c r="BJ79">
        <v>5.5</v>
      </c>
      <c r="BK79">
        <v>1.5</v>
      </c>
      <c r="BN79">
        <v>1</v>
      </c>
      <c r="BO79" t="s">
        <v>9203</v>
      </c>
      <c r="BP79" t="s">
        <v>4140</v>
      </c>
      <c r="BQ79" s="622" t="s">
        <v>9683</v>
      </c>
      <c r="BR79" t="s">
        <v>9204</v>
      </c>
      <c r="BS79" t="s">
        <v>9204</v>
      </c>
      <c r="BT79">
        <v>0</v>
      </c>
      <c r="BU79" t="s">
        <v>9204</v>
      </c>
      <c r="BV79">
        <v>0</v>
      </c>
      <c r="BW79" t="s">
        <v>9683</v>
      </c>
      <c r="BX79" t="s">
        <v>2337</v>
      </c>
      <c r="BY79">
        <v>0</v>
      </c>
      <c r="BZ79">
        <v>0</v>
      </c>
      <c r="CA79">
        <v>0</v>
      </c>
      <c r="CB79">
        <v>0</v>
      </c>
      <c r="CC79" t="s">
        <v>9683</v>
      </c>
      <c r="CD79" t="s">
        <v>2335</v>
      </c>
      <c r="CE79">
        <v>0</v>
      </c>
      <c r="CF79">
        <v>0</v>
      </c>
      <c r="CG79">
        <v>0</v>
      </c>
      <c r="CH79">
        <v>0</v>
      </c>
      <c r="CI79" t="s">
        <v>9204</v>
      </c>
      <c r="CJ79" t="s">
        <v>9204</v>
      </c>
      <c r="CK79" t="s">
        <v>9204</v>
      </c>
      <c r="CL79">
        <v>0</v>
      </c>
      <c r="CM79" t="s">
        <v>9204</v>
      </c>
      <c r="CN79">
        <v>0</v>
      </c>
      <c r="CP79" t="s">
        <v>9691</v>
      </c>
    </row>
    <row r="80" spans="1:94">
      <c r="A80" t="s">
        <v>9668</v>
      </c>
      <c r="B80" t="s">
        <v>9692</v>
      </c>
      <c r="C80" t="s">
        <v>9085</v>
      </c>
      <c r="D80" t="s">
        <v>1628</v>
      </c>
      <c r="E80" t="s">
        <v>9194</v>
      </c>
      <c r="F80" t="s">
        <v>9693</v>
      </c>
      <c r="G80" t="s">
        <v>7930</v>
      </c>
      <c r="H80" t="s">
        <v>9694</v>
      </c>
      <c r="I80" t="s">
        <v>9695</v>
      </c>
      <c r="J80" t="s">
        <v>9199</v>
      </c>
      <c r="K80" t="s">
        <v>9200</v>
      </c>
      <c r="N80" t="s">
        <v>2951</v>
      </c>
      <c r="O80" t="s">
        <v>9298</v>
      </c>
      <c r="P80" t="s">
        <v>9696</v>
      </c>
      <c r="Q80">
        <v>2</v>
      </c>
      <c r="R80" t="s">
        <v>9202</v>
      </c>
      <c r="S80">
        <v>0.33</v>
      </c>
      <c r="T80">
        <v>0.28999999999999998</v>
      </c>
      <c r="U80">
        <v>0.24</v>
      </c>
      <c r="V80">
        <v>0.2</v>
      </c>
      <c r="W80">
        <v>0.2</v>
      </c>
      <c r="X80">
        <v>0.2</v>
      </c>
      <c r="AA80" t="s">
        <v>2337</v>
      </c>
      <c r="AE80" t="s">
        <v>2337</v>
      </c>
      <c r="AH80">
        <v>0</v>
      </c>
      <c r="AI80" t="s">
        <v>2337</v>
      </c>
      <c r="AJ80" t="s">
        <v>2337</v>
      </c>
      <c r="AK80" t="s">
        <v>2337</v>
      </c>
      <c r="AL80" t="s">
        <v>2337</v>
      </c>
      <c r="AM80" t="s">
        <v>2337</v>
      </c>
      <c r="AN80">
        <v>0.53</v>
      </c>
      <c r="AO80">
        <v>0.53</v>
      </c>
      <c r="AP80">
        <v>0.4</v>
      </c>
      <c r="AQ80">
        <v>0.4</v>
      </c>
      <c r="AR80">
        <v>0.4</v>
      </c>
      <c r="AS80">
        <v>0.33</v>
      </c>
      <c r="AT80">
        <v>0.33</v>
      </c>
      <c r="AU80">
        <v>0.2</v>
      </c>
      <c r="AV80">
        <v>0.2</v>
      </c>
      <c r="AW80">
        <v>0.2</v>
      </c>
      <c r="AX80">
        <v>0.2</v>
      </c>
      <c r="AY80">
        <v>0.2</v>
      </c>
      <c r="AZ80">
        <v>0.2</v>
      </c>
      <c r="BA80">
        <v>0.2</v>
      </c>
      <c r="BB80">
        <v>0.2</v>
      </c>
      <c r="BC80">
        <v>0.1</v>
      </c>
      <c r="BD80">
        <v>0.1</v>
      </c>
      <c r="BE80">
        <v>0.1</v>
      </c>
      <c r="BF80">
        <v>0.1</v>
      </c>
      <c r="BG80">
        <v>0.1</v>
      </c>
      <c r="BH80">
        <v>4.1783599999999999E-3</v>
      </c>
      <c r="BL80">
        <v>2.0870400000000001E-3</v>
      </c>
      <c r="BN80">
        <v>100</v>
      </c>
      <c r="BO80" t="s">
        <v>9697</v>
      </c>
      <c r="BP80">
        <v>0.17</v>
      </c>
      <c r="BQ80" s="624">
        <v>8.6999999999999994E-2</v>
      </c>
      <c r="BR80" t="s">
        <v>2337</v>
      </c>
      <c r="BS80" t="s">
        <v>9204</v>
      </c>
      <c r="BT80">
        <v>0</v>
      </c>
      <c r="BU80" t="s">
        <v>2339</v>
      </c>
      <c r="BV80">
        <v>2.0870400000000001E-2</v>
      </c>
      <c r="BW80">
        <v>0.35</v>
      </c>
      <c r="BX80" t="s">
        <v>2334</v>
      </c>
      <c r="BY80">
        <v>0</v>
      </c>
      <c r="BZ80">
        <v>0</v>
      </c>
      <c r="CA80" t="s">
        <v>9254</v>
      </c>
      <c r="CB80">
        <v>-8.3567199999999998E-3</v>
      </c>
      <c r="CC80">
        <v>7.0000000000000007E-2</v>
      </c>
      <c r="CD80" t="s">
        <v>2337</v>
      </c>
      <c r="CE80">
        <v>0</v>
      </c>
      <c r="CF80">
        <v>0</v>
      </c>
      <c r="CG80" t="s">
        <v>2339</v>
      </c>
      <c r="CH80">
        <v>2.0899999999999998E-2</v>
      </c>
      <c r="CI80" t="s">
        <v>9204</v>
      </c>
      <c r="CJ80" t="s">
        <v>9204</v>
      </c>
      <c r="CK80" t="s">
        <v>9204</v>
      </c>
      <c r="CL80">
        <v>0</v>
      </c>
      <c r="CM80" t="s">
        <v>9204</v>
      </c>
      <c r="CN80">
        <v>0</v>
      </c>
      <c r="CP80" t="s">
        <v>9698</v>
      </c>
    </row>
    <row r="81" spans="1:94">
      <c r="A81" t="s">
        <v>9668</v>
      </c>
      <c r="B81" t="s">
        <v>9699</v>
      </c>
      <c r="C81" t="s">
        <v>9085</v>
      </c>
      <c r="D81" t="s">
        <v>1628</v>
      </c>
      <c r="E81" t="s">
        <v>9194</v>
      </c>
      <c r="F81" t="s">
        <v>9693</v>
      </c>
      <c r="G81" t="s">
        <v>7931</v>
      </c>
      <c r="H81" t="s">
        <v>9700</v>
      </c>
      <c r="I81" t="s">
        <v>9701</v>
      </c>
      <c r="J81" t="s">
        <v>9199</v>
      </c>
      <c r="K81" t="s">
        <v>9200</v>
      </c>
      <c r="N81" t="s">
        <v>2927</v>
      </c>
      <c r="O81" t="s">
        <v>766</v>
      </c>
      <c r="P81" t="s">
        <v>9702</v>
      </c>
      <c r="Q81">
        <v>1</v>
      </c>
      <c r="R81" t="s">
        <v>9202</v>
      </c>
      <c r="S81">
        <v>90.8</v>
      </c>
      <c r="T81">
        <v>90.8</v>
      </c>
      <c r="U81">
        <v>90.8</v>
      </c>
      <c r="V81">
        <v>90.8</v>
      </c>
      <c r="W81">
        <v>90.8</v>
      </c>
      <c r="X81">
        <v>90.8</v>
      </c>
      <c r="AE81" t="s">
        <v>2337</v>
      </c>
      <c r="AH81">
        <v>0</v>
      </c>
      <c r="AI81" t="s">
        <v>2337</v>
      </c>
      <c r="AJ81" t="s">
        <v>2337</v>
      </c>
      <c r="AK81" t="s">
        <v>2337</v>
      </c>
      <c r="AL81" t="s">
        <v>2337</v>
      </c>
      <c r="AM81" t="s">
        <v>2337</v>
      </c>
      <c r="AN81">
        <v>121.6</v>
      </c>
      <c r="AO81">
        <v>121.6</v>
      </c>
      <c r="AP81">
        <v>121.6</v>
      </c>
      <c r="AQ81">
        <v>121.6</v>
      </c>
      <c r="AR81">
        <v>121.6</v>
      </c>
      <c r="AS81">
        <v>90.8</v>
      </c>
      <c r="AT81">
        <v>90.8</v>
      </c>
      <c r="AU81">
        <v>90.8</v>
      </c>
      <c r="AV81">
        <v>90.8</v>
      </c>
      <c r="AW81">
        <v>90.8</v>
      </c>
      <c r="AX81">
        <v>76.099999999999994</v>
      </c>
      <c r="AY81">
        <v>76.099999999999994</v>
      </c>
      <c r="AZ81">
        <v>76.099999999999994</v>
      </c>
      <c r="BA81">
        <v>76.099999999999994</v>
      </c>
      <c r="BB81">
        <v>76.099999999999994</v>
      </c>
      <c r="BC81">
        <v>60</v>
      </c>
      <c r="BD81">
        <v>60</v>
      </c>
      <c r="BE81">
        <v>60</v>
      </c>
      <c r="BF81">
        <v>60</v>
      </c>
      <c r="BG81">
        <v>60</v>
      </c>
      <c r="BH81">
        <v>5.1504300000000001E-3</v>
      </c>
      <c r="BL81">
        <v>1.9763799999999998E-3</v>
      </c>
      <c r="BN81">
        <v>1</v>
      </c>
      <c r="BO81" t="s">
        <v>9203</v>
      </c>
      <c r="BP81">
        <v>77.89</v>
      </c>
      <c r="BQ81" s="620">
        <v>78.400000000000006</v>
      </c>
      <c r="BR81" t="s">
        <v>2337</v>
      </c>
      <c r="BS81" t="s">
        <v>9204</v>
      </c>
      <c r="BT81">
        <v>0</v>
      </c>
      <c r="BU81" t="s">
        <v>9074</v>
      </c>
      <c r="BV81">
        <v>0</v>
      </c>
      <c r="BW81">
        <v>88.96</v>
      </c>
      <c r="BX81" t="s">
        <v>2337</v>
      </c>
      <c r="BY81">
        <v>0</v>
      </c>
      <c r="BZ81">
        <v>0</v>
      </c>
      <c r="CA81" t="s">
        <v>9074</v>
      </c>
      <c r="CB81">
        <v>0</v>
      </c>
      <c r="CC81">
        <v>92.5</v>
      </c>
      <c r="CD81" t="s">
        <v>2334</v>
      </c>
      <c r="CE81">
        <v>0</v>
      </c>
      <c r="CF81">
        <v>0</v>
      </c>
      <c r="CG81" t="s">
        <v>2336</v>
      </c>
      <c r="CH81">
        <v>-8.7550000000000006E-3</v>
      </c>
      <c r="CI81" t="s">
        <v>9204</v>
      </c>
      <c r="CJ81" t="s">
        <v>9204</v>
      </c>
      <c r="CK81" t="s">
        <v>9204</v>
      </c>
      <c r="CL81">
        <v>0</v>
      </c>
      <c r="CM81" t="s">
        <v>9204</v>
      </c>
      <c r="CN81">
        <v>0</v>
      </c>
      <c r="CP81" t="s">
        <v>9703</v>
      </c>
    </row>
    <row r="82" spans="1:94">
      <c r="A82" t="s">
        <v>9668</v>
      </c>
      <c r="B82" t="s">
        <v>9704</v>
      </c>
      <c r="C82" t="s">
        <v>9085</v>
      </c>
      <c r="D82" t="s">
        <v>1628</v>
      </c>
      <c r="E82" t="s">
        <v>9194</v>
      </c>
      <c r="F82" t="s">
        <v>9693</v>
      </c>
      <c r="G82" t="s">
        <v>3020</v>
      </c>
      <c r="H82" t="s">
        <v>9705</v>
      </c>
      <c r="I82" t="s">
        <v>9706</v>
      </c>
      <c r="J82" t="s">
        <v>9230</v>
      </c>
      <c r="N82" t="s">
        <v>9218</v>
      </c>
      <c r="O82" t="s">
        <v>9282</v>
      </c>
      <c r="P82" t="s">
        <v>9334</v>
      </c>
      <c r="Q82">
        <v>0</v>
      </c>
      <c r="R82" t="s">
        <v>9240</v>
      </c>
      <c r="S82">
        <v>100</v>
      </c>
      <c r="T82">
        <v>100</v>
      </c>
      <c r="U82">
        <v>100</v>
      </c>
      <c r="V82">
        <v>100</v>
      </c>
      <c r="W82">
        <v>100</v>
      </c>
      <c r="X82">
        <v>100</v>
      </c>
      <c r="AH82">
        <v>0</v>
      </c>
      <c r="BP82">
        <v>100</v>
      </c>
      <c r="BQ82" s="623">
        <v>100</v>
      </c>
      <c r="BR82" t="s">
        <v>2337</v>
      </c>
      <c r="BS82" t="s">
        <v>9204</v>
      </c>
      <c r="BT82">
        <v>0</v>
      </c>
      <c r="BU82" t="s">
        <v>9204</v>
      </c>
      <c r="BV82">
        <v>0</v>
      </c>
      <c r="BW82">
        <v>100</v>
      </c>
      <c r="BX82" t="s">
        <v>2337</v>
      </c>
      <c r="BY82">
        <v>0</v>
      </c>
      <c r="BZ82">
        <v>0</v>
      </c>
      <c r="CA82">
        <v>0</v>
      </c>
      <c r="CB82">
        <v>0</v>
      </c>
      <c r="CC82">
        <v>100</v>
      </c>
      <c r="CD82" t="s">
        <v>2337</v>
      </c>
      <c r="CE82">
        <v>0</v>
      </c>
      <c r="CF82">
        <v>0</v>
      </c>
      <c r="CG82">
        <v>0</v>
      </c>
      <c r="CH82">
        <v>0</v>
      </c>
      <c r="CI82" t="s">
        <v>9204</v>
      </c>
      <c r="CJ82" t="s">
        <v>9204</v>
      </c>
      <c r="CK82" t="s">
        <v>9204</v>
      </c>
      <c r="CL82">
        <v>0</v>
      </c>
      <c r="CM82" t="s">
        <v>9204</v>
      </c>
      <c r="CN82">
        <v>0</v>
      </c>
      <c r="CP82" t="s">
        <v>9707</v>
      </c>
    </row>
    <row r="83" spans="1:94">
      <c r="A83" t="s">
        <v>9668</v>
      </c>
      <c r="B83" t="s">
        <v>9708</v>
      </c>
      <c r="C83" t="s">
        <v>9085</v>
      </c>
      <c r="D83" t="s">
        <v>1628</v>
      </c>
      <c r="E83" t="s">
        <v>9194</v>
      </c>
      <c r="F83" t="s">
        <v>9693</v>
      </c>
      <c r="G83" t="s">
        <v>9709</v>
      </c>
      <c r="H83" t="s">
        <v>9710</v>
      </c>
      <c r="I83" t="s">
        <v>9711</v>
      </c>
      <c r="J83" t="s">
        <v>9199</v>
      </c>
      <c r="K83" t="s">
        <v>9200</v>
      </c>
      <c r="N83" t="s">
        <v>9260</v>
      </c>
      <c r="O83" t="s">
        <v>766</v>
      </c>
      <c r="P83" t="s">
        <v>9261</v>
      </c>
      <c r="Q83">
        <v>0</v>
      </c>
      <c r="R83" t="s">
        <v>9202</v>
      </c>
      <c r="S83">
        <v>211</v>
      </c>
      <c r="T83">
        <v>246</v>
      </c>
      <c r="U83">
        <v>234</v>
      </c>
      <c r="V83">
        <v>222</v>
      </c>
      <c r="W83">
        <v>222</v>
      </c>
      <c r="X83">
        <v>222</v>
      </c>
      <c r="AE83" t="s">
        <v>2337</v>
      </c>
      <c r="AH83">
        <v>0</v>
      </c>
      <c r="AI83" t="s">
        <v>2337</v>
      </c>
      <c r="AJ83" t="s">
        <v>2337</v>
      </c>
      <c r="AK83" t="s">
        <v>2337</v>
      </c>
      <c r="AL83" t="s">
        <v>2337</v>
      </c>
      <c r="AM83" t="s">
        <v>2337</v>
      </c>
      <c r="AN83">
        <v>538</v>
      </c>
      <c r="AO83">
        <v>526</v>
      </c>
      <c r="AP83">
        <v>514</v>
      </c>
      <c r="AQ83">
        <v>514</v>
      </c>
      <c r="AR83">
        <v>514</v>
      </c>
      <c r="AS83">
        <v>316</v>
      </c>
      <c r="AT83">
        <v>304</v>
      </c>
      <c r="AU83">
        <v>292</v>
      </c>
      <c r="AV83">
        <v>292</v>
      </c>
      <c r="AW83">
        <v>292</v>
      </c>
      <c r="AX83">
        <v>176</v>
      </c>
      <c r="AY83">
        <v>164</v>
      </c>
      <c r="AZ83">
        <v>152</v>
      </c>
      <c r="BA83">
        <v>152</v>
      </c>
      <c r="BB83">
        <v>152</v>
      </c>
      <c r="BC83">
        <v>154</v>
      </c>
      <c r="BD83">
        <v>142</v>
      </c>
      <c r="BE83">
        <v>130</v>
      </c>
      <c r="BF83">
        <v>130</v>
      </c>
      <c r="BG83">
        <v>130</v>
      </c>
      <c r="BH83">
        <v>1.3013600000000001E-3</v>
      </c>
      <c r="BL83">
        <v>6.5068000000000005E-4</v>
      </c>
      <c r="BN83">
        <v>1</v>
      </c>
      <c r="BO83" t="s">
        <v>9203</v>
      </c>
      <c r="BP83">
        <v>247</v>
      </c>
      <c r="BQ83" s="623">
        <v>169</v>
      </c>
      <c r="BR83" t="s">
        <v>2337</v>
      </c>
      <c r="BS83" t="s">
        <v>9204</v>
      </c>
      <c r="BT83">
        <v>0</v>
      </c>
      <c r="BU83" t="s">
        <v>2339</v>
      </c>
      <c r="BV83">
        <v>4.5547599999999997E-3</v>
      </c>
      <c r="BW83">
        <v>209</v>
      </c>
      <c r="BX83" t="s">
        <v>2337</v>
      </c>
      <c r="BY83">
        <v>0</v>
      </c>
      <c r="BZ83">
        <v>0</v>
      </c>
      <c r="CA83" t="s">
        <v>9074</v>
      </c>
      <c r="CB83">
        <v>0</v>
      </c>
      <c r="CC83">
        <v>243</v>
      </c>
      <c r="CD83" t="s">
        <v>2334</v>
      </c>
      <c r="CE83">
        <v>0</v>
      </c>
      <c r="CF83">
        <v>0</v>
      </c>
      <c r="CG83" t="s">
        <v>2340</v>
      </c>
      <c r="CH83">
        <v>0</v>
      </c>
      <c r="CI83" t="s">
        <v>9204</v>
      </c>
      <c r="CJ83" t="s">
        <v>9204</v>
      </c>
      <c r="CK83" t="s">
        <v>9204</v>
      </c>
      <c r="CL83">
        <v>0</v>
      </c>
      <c r="CM83" t="s">
        <v>9204</v>
      </c>
      <c r="CN83">
        <v>0</v>
      </c>
      <c r="CP83" t="s">
        <v>9712</v>
      </c>
    </row>
    <row r="84" spans="1:94">
      <c r="A84" t="s">
        <v>9668</v>
      </c>
      <c r="B84" t="s">
        <v>9713</v>
      </c>
      <c r="C84" t="s">
        <v>9085</v>
      </c>
      <c r="D84" t="s">
        <v>1628</v>
      </c>
      <c r="E84" t="s">
        <v>9194</v>
      </c>
      <c r="F84" t="s">
        <v>9714</v>
      </c>
      <c r="G84" t="s">
        <v>8948</v>
      </c>
      <c r="H84" t="s">
        <v>9715</v>
      </c>
      <c r="I84" t="s">
        <v>9716</v>
      </c>
      <c r="J84" t="s">
        <v>9230</v>
      </c>
      <c r="N84" t="s">
        <v>9372</v>
      </c>
      <c r="O84" t="s">
        <v>766</v>
      </c>
      <c r="P84" t="s">
        <v>9717</v>
      </c>
      <c r="Q84">
        <v>0</v>
      </c>
      <c r="R84" t="s">
        <v>9202</v>
      </c>
      <c r="S84">
        <v>9889</v>
      </c>
      <c r="T84">
        <v>9783</v>
      </c>
      <c r="U84">
        <v>9762</v>
      </c>
      <c r="V84">
        <v>9752</v>
      </c>
      <c r="W84">
        <v>9740</v>
      </c>
      <c r="X84">
        <v>9727</v>
      </c>
      <c r="AH84">
        <v>0</v>
      </c>
      <c r="BP84">
        <v>9389</v>
      </c>
      <c r="BQ84" s="623">
        <v>9219</v>
      </c>
      <c r="BR84" t="s">
        <v>2337</v>
      </c>
      <c r="BS84" t="s">
        <v>9204</v>
      </c>
      <c r="BT84">
        <v>0</v>
      </c>
      <c r="BU84" t="s">
        <v>9204</v>
      </c>
      <c r="BV84">
        <v>0</v>
      </c>
      <c r="BW84">
        <v>8385</v>
      </c>
      <c r="BX84" t="s">
        <v>2337</v>
      </c>
      <c r="BY84">
        <v>0</v>
      </c>
      <c r="BZ84">
        <v>0</v>
      </c>
      <c r="CA84">
        <v>0</v>
      </c>
      <c r="CB84">
        <v>0</v>
      </c>
      <c r="CC84">
        <v>7709</v>
      </c>
      <c r="CD84" t="s">
        <v>2337</v>
      </c>
      <c r="CE84">
        <v>0</v>
      </c>
      <c r="CF84">
        <v>0</v>
      </c>
      <c r="CG84">
        <v>0</v>
      </c>
      <c r="CH84">
        <v>0</v>
      </c>
      <c r="CI84" t="s">
        <v>9204</v>
      </c>
      <c r="CJ84" t="s">
        <v>9204</v>
      </c>
      <c r="CK84" t="s">
        <v>9204</v>
      </c>
      <c r="CL84">
        <v>0</v>
      </c>
      <c r="CM84" t="s">
        <v>9204</v>
      </c>
      <c r="CN84">
        <v>0</v>
      </c>
      <c r="CP84" t="s">
        <v>9718</v>
      </c>
    </row>
    <row r="85" spans="1:94">
      <c r="A85" t="s">
        <v>9668</v>
      </c>
      <c r="B85" t="s">
        <v>9719</v>
      </c>
      <c r="C85" t="s">
        <v>9085</v>
      </c>
      <c r="D85" t="s">
        <v>1628</v>
      </c>
      <c r="E85" t="s">
        <v>9194</v>
      </c>
      <c r="F85" t="s">
        <v>9720</v>
      </c>
      <c r="G85" t="s">
        <v>8955</v>
      </c>
      <c r="H85" t="s">
        <v>9721</v>
      </c>
      <c r="I85" t="s">
        <v>9722</v>
      </c>
      <c r="J85" t="s">
        <v>9230</v>
      </c>
      <c r="N85" t="s">
        <v>9386</v>
      </c>
      <c r="O85" t="s">
        <v>734</v>
      </c>
      <c r="P85" t="s">
        <v>9387</v>
      </c>
      <c r="Q85" t="s">
        <v>9203</v>
      </c>
      <c r="R85" t="s">
        <v>9240</v>
      </c>
      <c r="T85">
        <v>80</v>
      </c>
      <c r="U85" t="s">
        <v>9723</v>
      </c>
      <c r="V85" t="s">
        <v>9723</v>
      </c>
      <c r="W85" t="s">
        <v>9723</v>
      </c>
      <c r="X85" t="s">
        <v>9723</v>
      </c>
      <c r="AH85">
        <v>0</v>
      </c>
      <c r="BP85" t="s">
        <v>4140</v>
      </c>
      <c r="BQ85" s="622">
        <v>80</v>
      </c>
      <c r="BR85" t="s">
        <v>2337</v>
      </c>
      <c r="BS85" t="s">
        <v>9204</v>
      </c>
      <c r="BT85">
        <v>0</v>
      </c>
      <c r="BU85" t="s">
        <v>9204</v>
      </c>
      <c r="BV85">
        <v>0</v>
      </c>
      <c r="BW85">
        <v>77</v>
      </c>
      <c r="BX85" t="s">
        <v>2334</v>
      </c>
      <c r="BY85">
        <v>0</v>
      </c>
      <c r="BZ85">
        <v>0</v>
      </c>
      <c r="CA85">
        <v>0</v>
      </c>
      <c r="CB85">
        <v>0</v>
      </c>
      <c r="CC85">
        <v>73</v>
      </c>
      <c r="CD85" t="s">
        <v>2334</v>
      </c>
      <c r="CE85">
        <v>0</v>
      </c>
      <c r="CF85">
        <v>0</v>
      </c>
      <c r="CG85">
        <v>0</v>
      </c>
      <c r="CH85">
        <v>0</v>
      </c>
      <c r="CI85" t="s">
        <v>9204</v>
      </c>
      <c r="CJ85" t="s">
        <v>9204</v>
      </c>
      <c r="CK85" t="s">
        <v>9204</v>
      </c>
      <c r="CL85">
        <v>0</v>
      </c>
      <c r="CM85" t="s">
        <v>9204</v>
      </c>
      <c r="CN85">
        <v>0</v>
      </c>
      <c r="CP85" t="s">
        <v>9724</v>
      </c>
    </row>
    <row r="86" spans="1:94">
      <c r="A86" t="s">
        <v>9668</v>
      </c>
      <c r="B86" t="s">
        <v>9725</v>
      </c>
      <c r="C86" t="s">
        <v>9085</v>
      </c>
      <c r="D86" t="s">
        <v>9726</v>
      </c>
      <c r="E86" t="s">
        <v>9727</v>
      </c>
      <c r="F86" t="s">
        <v>9728</v>
      </c>
      <c r="G86" t="s">
        <v>8987</v>
      </c>
      <c r="H86" t="s">
        <v>9729</v>
      </c>
      <c r="I86" t="s">
        <v>9730</v>
      </c>
      <c r="J86" t="s">
        <v>9199</v>
      </c>
      <c r="K86" t="s">
        <v>9200</v>
      </c>
      <c r="M86" t="s">
        <v>2334</v>
      </c>
      <c r="N86" t="s">
        <v>9281</v>
      </c>
      <c r="O86" t="s">
        <v>9282</v>
      </c>
      <c r="P86" t="s">
        <v>9283</v>
      </c>
      <c r="Q86">
        <v>1</v>
      </c>
      <c r="R86" t="s">
        <v>9240</v>
      </c>
      <c r="S86">
        <v>80</v>
      </c>
      <c r="T86">
        <v>80</v>
      </c>
      <c r="U86">
        <v>80</v>
      </c>
      <c r="V86">
        <v>80</v>
      </c>
      <c r="W86">
        <v>80</v>
      </c>
      <c r="X86">
        <v>80</v>
      </c>
      <c r="AH86">
        <v>0</v>
      </c>
      <c r="AI86" t="s">
        <v>2337</v>
      </c>
      <c r="AJ86" t="s">
        <v>2337</v>
      </c>
      <c r="AK86" t="s">
        <v>2337</v>
      </c>
      <c r="AL86" t="s">
        <v>2337</v>
      </c>
      <c r="AM86" t="s">
        <v>2337</v>
      </c>
      <c r="AN86" t="s">
        <v>9284</v>
      </c>
      <c r="AO86" t="s">
        <v>9284</v>
      </c>
      <c r="AP86" t="s">
        <v>9284</v>
      </c>
      <c r="AQ86" t="s">
        <v>9284</v>
      </c>
      <c r="AR86" t="s">
        <v>9284</v>
      </c>
      <c r="AS86" t="s">
        <v>9284</v>
      </c>
      <c r="AT86" t="s">
        <v>9284</v>
      </c>
      <c r="AU86" t="s">
        <v>9284</v>
      </c>
      <c r="AV86" t="s">
        <v>9284</v>
      </c>
      <c r="AW86" t="s">
        <v>9284</v>
      </c>
      <c r="AX86" t="s">
        <v>9284</v>
      </c>
      <c r="AY86" t="s">
        <v>9284</v>
      </c>
      <c r="AZ86" t="s">
        <v>9284</v>
      </c>
      <c r="BA86" t="s">
        <v>9284</v>
      </c>
      <c r="BB86" t="s">
        <v>9284</v>
      </c>
      <c r="BC86" t="s">
        <v>9284</v>
      </c>
      <c r="BD86" t="s">
        <v>9284</v>
      </c>
      <c r="BE86" t="s">
        <v>9284</v>
      </c>
      <c r="BF86" t="s">
        <v>9284</v>
      </c>
      <c r="BG86" t="s">
        <v>9284</v>
      </c>
      <c r="BH86" t="s">
        <v>9284</v>
      </c>
      <c r="BL86" t="s">
        <v>9284</v>
      </c>
      <c r="BN86">
        <v>1</v>
      </c>
      <c r="BO86" t="s">
        <v>9203</v>
      </c>
      <c r="BP86" t="s">
        <v>4140</v>
      </c>
      <c r="BQ86" s="620">
        <v>88.51</v>
      </c>
      <c r="BR86" t="s">
        <v>2337</v>
      </c>
      <c r="BS86" t="s">
        <v>9204</v>
      </c>
      <c r="BT86">
        <v>0</v>
      </c>
      <c r="BU86" t="s">
        <v>9204</v>
      </c>
      <c r="BV86">
        <v>0</v>
      </c>
      <c r="BW86">
        <v>90.43</v>
      </c>
      <c r="BX86" t="s">
        <v>2337</v>
      </c>
      <c r="BY86">
        <v>0</v>
      </c>
      <c r="BZ86">
        <v>0</v>
      </c>
      <c r="CA86">
        <v>0</v>
      </c>
      <c r="CB86">
        <v>0</v>
      </c>
      <c r="CC86">
        <v>94</v>
      </c>
      <c r="CD86" t="s">
        <v>2337</v>
      </c>
      <c r="CE86">
        <v>0</v>
      </c>
      <c r="CF86">
        <v>0</v>
      </c>
      <c r="CG86">
        <v>0</v>
      </c>
      <c r="CH86">
        <v>0</v>
      </c>
      <c r="CI86" t="s">
        <v>9204</v>
      </c>
      <c r="CJ86" t="s">
        <v>9204</v>
      </c>
      <c r="CK86" t="s">
        <v>9204</v>
      </c>
      <c r="CL86">
        <v>0</v>
      </c>
      <c r="CM86" t="s">
        <v>9204</v>
      </c>
      <c r="CN86">
        <v>0</v>
      </c>
      <c r="CP86" t="s">
        <v>9731</v>
      </c>
    </row>
    <row r="87" spans="1:94">
      <c r="A87" t="s">
        <v>9668</v>
      </c>
      <c r="B87" t="s">
        <v>9732</v>
      </c>
      <c r="C87" t="s">
        <v>9085</v>
      </c>
      <c r="D87" t="s">
        <v>9275</v>
      </c>
      <c r="E87" t="s">
        <v>9276</v>
      </c>
      <c r="F87" t="s">
        <v>9733</v>
      </c>
      <c r="G87" t="s">
        <v>8971</v>
      </c>
      <c r="H87" t="s">
        <v>9734</v>
      </c>
      <c r="I87" t="s">
        <v>9735</v>
      </c>
      <c r="J87" t="s">
        <v>9230</v>
      </c>
      <c r="N87" t="s">
        <v>9211</v>
      </c>
      <c r="O87" t="s">
        <v>766</v>
      </c>
      <c r="P87" t="s">
        <v>9736</v>
      </c>
      <c r="Q87">
        <v>2</v>
      </c>
      <c r="R87" t="s">
        <v>9202</v>
      </c>
      <c r="S87">
        <v>132.38999999999999</v>
      </c>
      <c r="T87">
        <v>131.44</v>
      </c>
      <c r="U87">
        <v>130.44999999999999</v>
      </c>
      <c r="V87">
        <v>129.44</v>
      </c>
      <c r="W87">
        <v>128.37</v>
      </c>
      <c r="X87">
        <v>127.28</v>
      </c>
      <c r="AH87">
        <v>0</v>
      </c>
      <c r="BP87">
        <v>129.53</v>
      </c>
      <c r="BQ87" s="624">
        <v>134.87</v>
      </c>
      <c r="BR87" t="s">
        <v>2334</v>
      </c>
      <c r="BS87" t="s">
        <v>9204</v>
      </c>
      <c r="BT87">
        <v>0</v>
      </c>
      <c r="BU87" t="s">
        <v>9204</v>
      </c>
      <c r="BV87">
        <v>0</v>
      </c>
      <c r="BW87">
        <v>135.21</v>
      </c>
      <c r="BX87" t="s">
        <v>2334</v>
      </c>
      <c r="BY87">
        <v>0</v>
      </c>
      <c r="BZ87">
        <v>0</v>
      </c>
      <c r="CA87">
        <v>0</v>
      </c>
      <c r="CB87">
        <v>0</v>
      </c>
      <c r="CC87">
        <v>136.57</v>
      </c>
      <c r="CD87" t="s">
        <v>2334</v>
      </c>
      <c r="CE87">
        <v>0</v>
      </c>
      <c r="CF87">
        <v>0</v>
      </c>
      <c r="CG87">
        <v>0</v>
      </c>
      <c r="CH87">
        <v>0</v>
      </c>
      <c r="CI87" t="s">
        <v>9204</v>
      </c>
      <c r="CJ87" t="s">
        <v>9204</v>
      </c>
      <c r="CK87" t="s">
        <v>9204</v>
      </c>
      <c r="CL87">
        <v>0</v>
      </c>
      <c r="CM87" t="s">
        <v>9204</v>
      </c>
      <c r="CN87">
        <v>0</v>
      </c>
      <c r="CP87" t="s">
        <v>9737</v>
      </c>
    </row>
    <row r="88" spans="1:94">
      <c r="A88" t="s">
        <v>9668</v>
      </c>
      <c r="B88" t="s">
        <v>9738</v>
      </c>
      <c r="C88" t="s">
        <v>9085</v>
      </c>
      <c r="D88" t="s">
        <v>9275</v>
      </c>
      <c r="E88" t="s">
        <v>9276</v>
      </c>
      <c r="F88" t="s">
        <v>9733</v>
      </c>
      <c r="G88" t="s">
        <v>8974</v>
      </c>
      <c r="H88" t="s">
        <v>9739</v>
      </c>
      <c r="I88" t="s">
        <v>9740</v>
      </c>
      <c r="J88" t="s">
        <v>9199</v>
      </c>
      <c r="K88" t="s">
        <v>9200</v>
      </c>
      <c r="M88" t="s">
        <v>2334</v>
      </c>
      <c r="N88" t="s">
        <v>9281</v>
      </c>
      <c r="O88" t="s">
        <v>9282</v>
      </c>
      <c r="P88" t="s">
        <v>9283</v>
      </c>
      <c r="Q88">
        <v>1</v>
      </c>
      <c r="R88" t="s">
        <v>9240</v>
      </c>
      <c r="S88">
        <v>80</v>
      </c>
      <c r="T88">
        <v>80</v>
      </c>
      <c r="U88">
        <v>80</v>
      </c>
      <c r="V88">
        <v>80</v>
      </c>
      <c r="W88">
        <v>80</v>
      </c>
      <c r="X88">
        <v>80</v>
      </c>
      <c r="AH88">
        <v>0</v>
      </c>
      <c r="AI88" t="s">
        <v>2337</v>
      </c>
      <c r="AJ88" t="s">
        <v>2337</v>
      </c>
      <c r="AK88" t="s">
        <v>2337</v>
      </c>
      <c r="AL88" t="s">
        <v>2337</v>
      </c>
      <c r="AM88" t="s">
        <v>2337</v>
      </c>
      <c r="AN88" t="s">
        <v>9284</v>
      </c>
      <c r="AO88" t="s">
        <v>9284</v>
      </c>
      <c r="AP88" t="s">
        <v>9284</v>
      </c>
      <c r="AQ88" t="s">
        <v>9284</v>
      </c>
      <c r="AR88" t="s">
        <v>9284</v>
      </c>
      <c r="AS88" t="s">
        <v>9284</v>
      </c>
      <c r="AT88" t="s">
        <v>9284</v>
      </c>
      <c r="AU88" t="s">
        <v>9284</v>
      </c>
      <c r="AV88" t="s">
        <v>9284</v>
      </c>
      <c r="AW88" t="s">
        <v>9284</v>
      </c>
      <c r="AX88" t="s">
        <v>9284</v>
      </c>
      <c r="AY88" t="s">
        <v>9284</v>
      </c>
      <c r="AZ88" t="s">
        <v>9284</v>
      </c>
      <c r="BA88" t="s">
        <v>9284</v>
      </c>
      <c r="BB88" t="s">
        <v>9284</v>
      </c>
      <c r="BC88" t="s">
        <v>9284</v>
      </c>
      <c r="BD88" t="s">
        <v>9284</v>
      </c>
      <c r="BE88" t="s">
        <v>9284</v>
      </c>
      <c r="BF88" t="s">
        <v>9284</v>
      </c>
      <c r="BG88" t="s">
        <v>9284</v>
      </c>
      <c r="BH88" t="s">
        <v>9284</v>
      </c>
      <c r="BL88" t="s">
        <v>9284</v>
      </c>
      <c r="BN88">
        <v>1</v>
      </c>
      <c r="BO88" t="s">
        <v>9203</v>
      </c>
      <c r="BP88">
        <v>77.900000000000006</v>
      </c>
      <c r="BQ88" s="620">
        <v>83.42</v>
      </c>
      <c r="BR88" t="s">
        <v>2337</v>
      </c>
      <c r="BS88" t="s">
        <v>9204</v>
      </c>
      <c r="BT88">
        <v>0</v>
      </c>
      <c r="BU88" t="s">
        <v>9204</v>
      </c>
      <c r="BV88">
        <v>0</v>
      </c>
      <c r="BW88">
        <v>85.98</v>
      </c>
      <c r="BX88" t="s">
        <v>2337</v>
      </c>
      <c r="BY88">
        <v>0</v>
      </c>
      <c r="BZ88">
        <v>0</v>
      </c>
      <c r="CA88">
        <v>0</v>
      </c>
      <c r="CB88">
        <v>0</v>
      </c>
      <c r="CC88">
        <v>86.5</v>
      </c>
      <c r="CD88" t="s">
        <v>2337</v>
      </c>
      <c r="CE88">
        <v>0</v>
      </c>
      <c r="CF88">
        <v>0</v>
      </c>
      <c r="CG88">
        <v>0</v>
      </c>
      <c r="CH88">
        <v>0</v>
      </c>
      <c r="CI88" t="s">
        <v>9204</v>
      </c>
      <c r="CJ88" t="s">
        <v>9204</v>
      </c>
      <c r="CK88" t="s">
        <v>9204</v>
      </c>
      <c r="CL88">
        <v>0</v>
      </c>
      <c r="CM88" t="s">
        <v>9204</v>
      </c>
      <c r="CN88">
        <v>0</v>
      </c>
      <c r="CP88" t="s">
        <v>9741</v>
      </c>
    </row>
    <row r="89" spans="1:94">
      <c r="A89" t="s">
        <v>9057</v>
      </c>
      <c r="B89" t="s">
        <v>9742</v>
      </c>
      <c r="C89" t="s">
        <v>9047</v>
      </c>
      <c r="D89" t="s">
        <v>1628</v>
      </c>
      <c r="E89" t="s">
        <v>9194</v>
      </c>
      <c r="F89" t="s">
        <v>9743</v>
      </c>
      <c r="G89" t="s">
        <v>9196</v>
      </c>
      <c r="H89" t="s">
        <v>9744</v>
      </c>
      <c r="I89" t="s">
        <v>9745</v>
      </c>
      <c r="J89" t="s">
        <v>9230</v>
      </c>
      <c r="N89" t="s">
        <v>9260</v>
      </c>
      <c r="O89" t="s">
        <v>4140</v>
      </c>
      <c r="P89" t="s">
        <v>9746</v>
      </c>
      <c r="Q89" t="s">
        <v>9203</v>
      </c>
      <c r="S89" t="s">
        <v>4140</v>
      </c>
      <c r="T89" t="s">
        <v>4140</v>
      </c>
      <c r="U89" t="s">
        <v>4140</v>
      </c>
      <c r="V89" t="s">
        <v>4140</v>
      </c>
      <c r="W89" t="s">
        <v>4140</v>
      </c>
      <c r="X89" t="s">
        <v>4140</v>
      </c>
      <c r="AE89" t="s">
        <v>2337</v>
      </c>
      <c r="AH89">
        <v>0</v>
      </c>
      <c r="BP89" t="s">
        <v>4150</v>
      </c>
      <c r="BQ89" s="622" t="s">
        <v>4150</v>
      </c>
      <c r="BR89" t="s">
        <v>9204</v>
      </c>
      <c r="BS89" t="s">
        <v>9204</v>
      </c>
      <c r="BT89">
        <v>0</v>
      </c>
      <c r="BU89" t="s">
        <v>9204</v>
      </c>
      <c r="BV89">
        <v>0</v>
      </c>
      <c r="BW89" t="s">
        <v>4150</v>
      </c>
      <c r="BX89" t="s">
        <v>2335</v>
      </c>
      <c r="BY89">
        <v>0</v>
      </c>
      <c r="BZ89">
        <v>0</v>
      </c>
      <c r="CA89">
        <v>0</v>
      </c>
      <c r="CB89">
        <v>0</v>
      </c>
      <c r="CC89" t="s">
        <v>4150</v>
      </c>
      <c r="CD89" t="s">
        <v>2335</v>
      </c>
      <c r="CE89">
        <v>0</v>
      </c>
      <c r="CF89">
        <v>0</v>
      </c>
      <c r="CG89">
        <v>0</v>
      </c>
      <c r="CH89">
        <v>0</v>
      </c>
      <c r="CI89" t="s">
        <v>4150</v>
      </c>
      <c r="CJ89" t="s">
        <v>2335</v>
      </c>
      <c r="CK89">
        <v>0</v>
      </c>
      <c r="CL89">
        <v>0</v>
      </c>
      <c r="CM89">
        <v>0</v>
      </c>
      <c r="CN89">
        <v>0</v>
      </c>
      <c r="CP89" t="s">
        <v>9747</v>
      </c>
    </row>
    <row r="90" spans="1:94">
      <c r="A90" t="s">
        <v>9057</v>
      </c>
      <c r="B90" t="s">
        <v>9748</v>
      </c>
      <c r="C90" t="s">
        <v>9047</v>
      </c>
      <c r="D90" t="s">
        <v>1628</v>
      </c>
      <c r="E90" t="s">
        <v>9194</v>
      </c>
      <c r="F90" t="s">
        <v>9749</v>
      </c>
      <c r="G90" t="s">
        <v>9235</v>
      </c>
      <c r="H90" t="s">
        <v>9750</v>
      </c>
      <c r="I90" t="s">
        <v>9751</v>
      </c>
      <c r="J90" t="s">
        <v>9199</v>
      </c>
      <c r="K90" t="s">
        <v>9545</v>
      </c>
      <c r="N90" t="s">
        <v>9154</v>
      </c>
      <c r="O90" t="s">
        <v>766</v>
      </c>
      <c r="P90" t="s">
        <v>9752</v>
      </c>
      <c r="Q90">
        <v>0</v>
      </c>
      <c r="R90" t="s">
        <v>9202</v>
      </c>
      <c r="S90">
        <v>1402</v>
      </c>
      <c r="T90">
        <v>1236</v>
      </c>
      <c r="U90">
        <v>1069</v>
      </c>
      <c r="V90">
        <v>903</v>
      </c>
      <c r="W90">
        <v>903</v>
      </c>
      <c r="X90">
        <v>903</v>
      </c>
      <c r="Z90" t="s">
        <v>2337</v>
      </c>
      <c r="AE90" t="s">
        <v>2337</v>
      </c>
      <c r="AH90">
        <v>0</v>
      </c>
      <c r="AI90" t="s">
        <v>2337</v>
      </c>
      <c r="AJ90" t="s">
        <v>2337</v>
      </c>
      <c r="AK90" t="s">
        <v>2337</v>
      </c>
      <c r="AL90" t="s">
        <v>2337</v>
      </c>
      <c r="AM90" t="s">
        <v>2337</v>
      </c>
      <c r="AN90" t="s">
        <v>9753</v>
      </c>
      <c r="AO90" t="s">
        <v>9753</v>
      </c>
      <c r="AP90" t="s">
        <v>9754</v>
      </c>
      <c r="AQ90" t="s">
        <v>9754</v>
      </c>
      <c r="AR90" t="s">
        <v>9754</v>
      </c>
      <c r="AS90" t="s">
        <v>9755</v>
      </c>
      <c r="AT90" t="s">
        <v>9755</v>
      </c>
      <c r="AU90" t="s">
        <v>9756</v>
      </c>
      <c r="AV90" t="s">
        <v>9756</v>
      </c>
      <c r="AW90" t="s">
        <v>9756</v>
      </c>
      <c r="AX90" t="s">
        <v>9757</v>
      </c>
      <c r="AY90" t="s">
        <v>9757</v>
      </c>
      <c r="AZ90" t="s">
        <v>9757</v>
      </c>
      <c r="BA90" t="s">
        <v>9757</v>
      </c>
      <c r="BB90" t="s">
        <v>9757</v>
      </c>
      <c r="BC90" t="s">
        <v>9758</v>
      </c>
      <c r="BD90" t="s">
        <v>9759</v>
      </c>
      <c r="BE90" t="s">
        <v>9758</v>
      </c>
      <c r="BF90" t="s">
        <v>9758</v>
      </c>
      <c r="BG90" t="s">
        <v>9758</v>
      </c>
      <c r="BH90">
        <v>2.3E-2</v>
      </c>
      <c r="BL90">
        <v>1.0999999999999999E-2</v>
      </c>
      <c r="BN90">
        <v>1</v>
      </c>
      <c r="BO90" t="s">
        <v>9203</v>
      </c>
      <c r="BP90">
        <v>1405</v>
      </c>
      <c r="BQ90" s="623">
        <v>1225</v>
      </c>
      <c r="BR90" t="s">
        <v>2337</v>
      </c>
      <c r="BS90" t="s">
        <v>9204</v>
      </c>
      <c r="BT90">
        <v>0</v>
      </c>
      <c r="BU90" t="s">
        <v>9074</v>
      </c>
      <c r="BV90">
        <v>0</v>
      </c>
      <c r="BW90">
        <v>1229</v>
      </c>
      <c r="BX90" t="s">
        <v>2334</v>
      </c>
      <c r="BY90">
        <v>0</v>
      </c>
      <c r="BZ90">
        <v>0</v>
      </c>
      <c r="CA90" t="s">
        <v>9120</v>
      </c>
      <c r="CB90">
        <v>0</v>
      </c>
      <c r="CC90">
        <v>978</v>
      </c>
      <c r="CD90" t="s">
        <v>2337</v>
      </c>
      <c r="CE90">
        <v>0</v>
      </c>
      <c r="CF90">
        <v>0</v>
      </c>
      <c r="CG90" t="s">
        <v>2339</v>
      </c>
      <c r="CH90">
        <v>9.9000000000000005E-2</v>
      </c>
      <c r="CI90">
        <v>1060</v>
      </c>
      <c r="CJ90" t="s">
        <v>2334</v>
      </c>
      <c r="CK90">
        <v>0</v>
      </c>
      <c r="CL90">
        <v>0</v>
      </c>
      <c r="CM90" t="s">
        <v>2336</v>
      </c>
      <c r="CN90">
        <v>-1.679</v>
      </c>
      <c r="CP90" t="s">
        <v>9760</v>
      </c>
    </row>
    <row r="91" spans="1:94">
      <c r="A91" t="s">
        <v>9057</v>
      </c>
      <c r="B91" t="s">
        <v>9761</v>
      </c>
      <c r="C91" t="s">
        <v>9047</v>
      </c>
      <c r="D91" t="s">
        <v>1628</v>
      </c>
      <c r="E91" t="s">
        <v>9194</v>
      </c>
      <c r="F91" t="s">
        <v>9749</v>
      </c>
      <c r="G91" t="s">
        <v>9243</v>
      </c>
      <c r="H91" t="s">
        <v>9762</v>
      </c>
      <c r="I91" t="s">
        <v>9763</v>
      </c>
      <c r="J91" t="s">
        <v>9210</v>
      </c>
      <c r="K91" t="s">
        <v>9545</v>
      </c>
      <c r="M91" t="s">
        <v>2334</v>
      </c>
      <c r="N91" t="s">
        <v>9238</v>
      </c>
      <c r="O91" t="s">
        <v>734</v>
      </c>
      <c r="P91" t="s">
        <v>9239</v>
      </c>
      <c r="Q91">
        <v>3</v>
      </c>
      <c r="R91" t="s">
        <v>9240</v>
      </c>
      <c r="S91">
        <v>99.94</v>
      </c>
      <c r="T91" t="s">
        <v>9764</v>
      </c>
      <c r="U91" t="s">
        <v>9764</v>
      </c>
      <c r="V91">
        <v>100</v>
      </c>
      <c r="W91">
        <v>100</v>
      </c>
      <c r="X91">
        <v>100</v>
      </c>
      <c r="Y91" t="s">
        <v>2337</v>
      </c>
      <c r="AE91" t="s">
        <v>2337</v>
      </c>
      <c r="AH91">
        <v>0</v>
      </c>
      <c r="AK91" t="s">
        <v>2337</v>
      </c>
      <c r="AL91" t="s">
        <v>2337</v>
      </c>
      <c r="AM91" t="s">
        <v>2337</v>
      </c>
      <c r="AN91" t="s">
        <v>9765</v>
      </c>
      <c r="AO91" t="s">
        <v>9765</v>
      </c>
      <c r="AP91" t="s">
        <v>9766</v>
      </c>
      <c r="AQ91" t="s">
        <v>9767</v>
      </c>
      <c r="AR91" t="s">
        <v>9768</v>
      </c>
      <c r="AS91" t="s">
        <v>9769</v>
      </c>
      <c r="AT91" t="s">
        <v>9769</v>
      </c>
      <c r="AU91" t="s">
        <v>9770</v>
      </c>
      <c r="AV91" t="s">
        <v>9771</v>
      </c>
      <c r="AW91" t="s">
        <v>9772</v>
      </c>
      <c r="BH91">
        <v>3.98475</v>
      </c>
      <c r="BI91">
        <v>3.98475</v>
      </c>
      <c r="BN91">
        <v>1</v>
      </c>
      <c r="BO91" t="s">
        <v>9203</v>
      </c>
      <c r="BP91">
        <v>99.93</v>
      </c>
      <c r="BQ91" s="624">
        <v>99.936999999999998</v>
      </c>
      <c r="BR91" t="s">
        <v>9204</v>
      </c>
      <c r="BS91" t="s">
        <v>9204</v>
      </c>
      <c r="BT91">
        <v>0</v>
      </c>
      <c r="BU91" t="s">
        <v>9204</v>
      </c>
      <c r="BV91">
        <v>0</v>
      </c>
      <c r="BW91">
        <v>99.944000000000003</v>
      </c>
      <c r="BX91" t="s">
        <v>2335</v>
      </c>
      <c r="BY91">
        <v>0</v>
      </c>
      <c r="BZ91">
        <v>0</v>
      </c>
      <c r="CA91">
        <v>0</v>
      </c>
      <c r="CB91">
        <v>0</v>
      </c>
      <c r="CC91">
        <v>99.942999999999998</v>
      </c>
      <c r="CD91" t="s">
        <v>2334</v>
      </c>
      <c r="CE91">
        <v>0</v>
      </c>
      <c r="CF91">
        <v>0</v>
      </c>
      <c r="CG91" t="s">
        <v>2340</v>
      </c>
      <c r="CH91">
        <v>0</v>
      </c>
      <c r="CI91">
        <v>99.941000000000003</v>
      </c>
      <c r="CJ91" t="s">
        <v>2334</v>
      </c>
      <c r="CK91">
        <v>0</v>
      </c>
      <c r="CL91">
        <v>0</v>
      </c>
      <c r="CM91" t="s">
        <v>2336</v>
      </c>
      <c r="CN91">
        <v>-3.9847999999999999</v>
      </c>
      <c r="CP91" t="s">
        <v>9773</v>
      </c>
    </row>
    <row r="92" spans="1:94">
      <c r="A92" t="s">
        <v>9057</v>
      </c>
      <c r="B92" t="s">
        <v>9774</v>
      </c>
      <c r="C92" t="s">
        <v>9047</v>
      </c>
      <c r="D92" t="s">
        <v>1628</v>
      </c>
      <c r="E92" t="s">
        <v>9194</v>
      </c>
      <c r="F92" t="s">
        <v>9749</v>
      </c>
      <c r="G92" t="s">
        <v>9775</v>
      </c>
      <c r="H92" t="s">
        <v>9776</v>
      </c>
      <c r="I92" t="s">
        <v>9777</v>
      </c>
      <c r="J92" t="s">
        <v>9199</v>
      </c>
      <c r="K92" t="s">
        <v>9545</v>
      </c>
      <c r="M92" t="s">
        <v>2334</v>
      </c>
      <c r="N92" t="s">
        <v>9154</v>
      </c>
      <c r="O92" t="s">
        <v>766</v>
      </c>
      <c r="P92" t="s">
        <v>9752</v>
      </c>
      <c r="Q92">
        <v>0</v>
      </c>
      <c r="R92" t="s">
        <v>9202</v>
      </c>
      <c r="S92">
        <v>4600</v>
      </c>
      <c r="T92">
        <v>4054</v>
      </c>
      <c r="U92">
        <v>3508</v>
      </c>
      <c r="V92">
        <v>2962</v>
      </c>
      <c r="W92">
        <v>2962</v>
      </c>
      <c r="X92">
        <v>2962</v>
      </c>
      <c r="Z92" t="s">
        <v>2337</v>
      </c>
      <c r="AE92" t="s">
        <v>2337</v>
      </c>
      <c r="AH92">
        <v>0</v>
      </c>
      <c r="AK92" t="s">
        <v>2337</v>
      </c>
      <c r="AL92" t="s">
        <v>2337</v>
      </c>
      <c r="AM92" t="s">
        <v>2337</v>
      </c>
      <c r="AN92" t="s">
        <v>9778</v>
      </c>
      <c r="AO92" t="s">
        <v>9778</v>
      </c>
      <c r="AP92" t="s">
        <v>9779</v>
      </c>
      <c r="AQ92" t="s">
        <v>9780</v>
      </c>
      <c r="AR92" t="s">
        <v>9781</v>
      </c>
      <c r="AS92" t="s">
        <v>9782</v>
      </c>
      <c r="AT92" t="s">
        <v>9782</v>
      </c>
      <c r="AU92" t="s">
        <v>9783</v>
      </c>
      <c r="AV92" t="s">
        <v>9784</v>
      </c>
      <c r="AW92" t="s">
        <v>9785</v>
      </c>
      <c r="AX92" t="s">
        <v>9786</v>
      </c>
      <c r="AY92" t="s">
        <v>9786</v>
      </c>
      <c r="AZ92" t="s">
        <v>9786</v>
      </c>
      <c r="BA92" t="s">
        <v>9786</v>
      </c>
      <c r="BB92" t="s">
        <v>9786</v>
      </c>
      <c r="BC92" t="s">
        <v>9787</v>
      </c>
      <c r="BD92" t="s">
        <v>9787</v>
      </c>
      <c r="BE92" t="s">
        <v>9787</v>
      </c>
      <c r="BF92" t="s">
        <v>9787</v>
      </c>
      <c r="BG92" t="s">
        <v>9787</v>
      </c>
      <c r="BH92">
        <v>3.98475</v>
      </c>
      <c r="BI92">
        <v>3.98475</v>
      </c>
      <c r="BL92">
        <v>2E-3</v>
      </c>
      <c r="BN92">
        <v>1</v>
      </c>
      <c r="BO92" t="s">
        <v>9203</v>
      </c>
      <c r="BP92">
        <v>4292</v>
      </c>
      <c r="BQ92" s="623">
        <v>3762</v>
      </c>
      <c r="BR92" t="s">
        <v>9204</v>
      </c>
      <c r="BS92" t="s">
        <v>9204</v>
      </c>
      <c r="BT92">
        <v>0</v>
      </c>
      <c r="BU92" t="s">
        <v>9204</v>
      </c>
      <c r="BV92">
        <v>0</v>
      </c>
      <c r="BW92">
        <v>3227</v>
      </c>
      <c r="BX92" t="s">
        <v>2335</v>
      </c>
      <c r="BY92">
        <v>0</v>
      </c>
      <c r="BZ92">
        <v>0</v>
      </c>
      <c r="CA92">
        <v>0</v>
      </c>
      <c r="CB92">
        <v>0</v>
      </c>
      <c r="CC92">
        <v>2776</v>
      </c>
      <c r="CD92" t="s">
        <v>2337</v>
      </c>
      <c r="CE92">
        <v>0</v>
      </c>
      <c r="CF92">
        <v>0</v>
      </c>
      <c r="CG92" t="s">
        <v>2339</v>
      </c>
      <c r="CH92">
        <v>0.26329999999999998</v>
      </c>
      <c r="CI92">
        <v>2667</v>
      </c>
      <c r="CJ92" t="s">
        <v>2337</v>
      </c>
      <c r="CK92">
        <v>0</v>
      </c>
      <c r="CL92">
        <v>0</v>
      </c>
      <c r="CM92" t="s">
        <v>2339</v>
      </c>
      <c r="CN92">
        <v>0</v>
      </c>
      <c r="CP92" t="s">
        <v>9788</v>
      </c>
    </row>
    <row r="93" spans="1:94">
      <c r="A93" t="s">
        <v>9057</v>
      </c>
      <c r="B93" t="s">
        <v>9789</v>
      </c>
      <c r="C93" t="s">
        <v>9047</v>
      </c>
      <c r="D93" t="s">
        <v>1628</v>
      </c>
      <c r="E93" t="s">
        <v>9194</v>
      </c>
      <c r="F93" t="s">
        <v>9790</v>
      </c>
      <c r="G93" t="s">
        <v>9250</v>
      </c>
      <c r="H93" t="s">
        <v>9791</v>
      </c>
      <c r="I93" t="s">
        <v>9792</v>
      </c>
      <c r="J93" t="s">
        <v>9199</v>
      </c>
      <c r="K93" t="s">
        <v>9545</v>
      </c>
      <c r="M93" t="s">
        <v>2334</v>
      </c>
      <c r="N93" t="s">
        <v>2951</v>
      </c>
      <c r="O93" t="s">
        <v>9298</v>
      </c>
      <c r="P93" t="s">
        <v>9793</v>
      </c>
      <c r="Q93" t="s">
        <v>9794</v>
      </c>
      <c r="R93" t="s">
        <v>9202</v>
      </c>
      <c r="S93">
        <v>0.3034722222222222</v>
      </c>
      <c r="T93">
        <v>0.28472222222222221</v>
      </c>
      <c r="U93">
        <v>0.26597222222222222</v>
      </c>
      <c r="V93">
        <v>0.24722222222222223</v>
      </c>
      <c r="W93">
        <v>0.22847222222222222</v>
      </c>
      <c r="X93">
        <v>0.20833333333333334</v>
      </c>
      <c r="AA93" t="s">
        <v>2337</v>
      </c>
      <c r="AE93" t="s">
        <v>2337</v>
      </c>
      <c r="AH93">
        <v>0</v>
      </c>
      <c r="AI93" t="s">
        <v>2337</v>
      </c>
      <c r="AJ93" t="s">
        <v>2337</v>
      </c>
      <c r="AK93" t="s">
        <v>2337</v>
      </c>
      <c r="AL93" t="s">
        <v>2337</v>
      </c>
      <c r="AM93" t="s">
        <v>2337</v>
      </c>
      <c r="AN93" t="s">
        <v>9795</v>
      </c>
      <c r="AO93" t="s">
        <v>9796</v>
      </c>
      <c r="AP93" t="s">
        <v>9797</v>
      </c>
      <c r="AQ93" t="s">
        <v>9798</v>
      </c>
      <c r="AR93" t="s">
        <v>9799</v>
      </c>
      <c r="AS93" t="s">
        <v>9800</v>
      </c>
      <c r="AT93" t="s">
        <v>9801</v>
      </c>
      <c r="AU93" t="s">
        <v>9802</v>
      </c>
      <c r="AV93" t="s">
        <v>9803</v>
      </c>
      <c r="AW93" t="s">
        <v>9804</v>
      </c>
      <c r="AX93" t="s">
        <v>9805</v>
      </c>
      <c r="AY93" t="s">
        <v>9806</v>
      </c>
      <c r="AZ93" t="s">
        <v>9807</v>
      </c>
      <c r="BA93" t="s">
        <v>9808</v>
      </c>
      <c r="BB93" t="s">
        <v>9809</v>
      </c>
      <c r="BC93" t="s">
        <v>9810</v>
      </c>
      <c r="BD93" t="s">
        <v>9810</v>
      </c>
      <c r="BE93" t="s">
        <v>9810</v>
      </c>
      <c r="BF93" t="s">
        <v>9810</v>
      </c>
      <c r="BG93" t="s">
        <v>9810</v>
      </c>
      <c r="BH93">
        <v>0.15</v>
      </c>
      <c r="BL93">
        <v>1.7999999999999999E-2</v>
      </c>
      <c r="BN93">
        <v>1</v>
      </c>
      <c r="BO93" t="s">
        <v>9203</v>
      </c>
      <c r="BP93">
        <v>0.16388888888888889</v>
      </c>
      <c r="BQ93" s="632">
        <v>0.1388888888888889</v>
      </c>
      <c r="BR93" t="s">
        <v>2337</v>
      </c>
      <c r="BS93" t="s">
        <v>9204</v>
      </c>
      <c r="BT93">
        <v>0</v>
      </c>
      <c r="BU93" t="s">
        <v>2339</v>
      </c>
      <c r="BV93">
        <v>3.78</v>
      </c>
      <c r="BW93" s="1486" t="s">
        <v>9811</v>
      </c>
      <c r="BX93" t="s">
        <v>2337</v>
      </c>
      <c r="BY93">
        <v>0</v>
      </c>
      <c r="BZ93">
        <v>0</v>
      </c>
      <c r="CA93" t="s">
        <v>2339</v>
      </c>
      <c r="CB93">
        <v>3.5639999999999996</v>
      </c>
      <c r="CC93">
        <v>0.22430555555555556</v>
      </c>
      <c r="CD93" t="s">
        <v>2337</v>
      </c>
      <c r="CE93">
        <v>0</v>
      </c>
      <c r="CF93">
        <v>0</v>
      </c>
      <c r="CG93" t="s">
        <v>2339</v>
      </c>
      <c r="CH93">
        <v>0.59399999999999997</v>
      </c>
      <c r="CI93">
        <v>0.3833333333333333</v>
      </c>
      <c r="CJ93" t="s">
        <v>2334</v>
      </c>
      <c r="CK93">
        <v>0</v>
      </c>
      <c r="CL93">
        <v>0</v>
      </c>
      <c r="CM93" t="s">
        <v>2340</v>
      </c>
      <c r="CN93">
        <v>0</v>
      </c>
      <c r="CP93" t="s">
        <v>9812</v>
      </c>
    </row>
    <row r="94" spans="1:94">
      <c r="A94" t="s">
        <v>9057</v>
      </c>
      <c r="B94" t="s">
        <v>9813</v>
      </c>
      <c r="C94" t="s">
        <v>9047</v>
      </c>
      <c r="D94" t="s">
        <v>1628</v>
      </c>
      <c r="E94" t="s">
        <v>9194</v>
      </c>
      <c r="F94" t="s">
        <v>9790</v>
      </c>
      <c r="G94" t="s">
        <v>9257</v>
      </c>
      <c r="H94" t="s">
        <v>9814</v>
      </c>
      <c r="I94" t="s">
        <v>9815</v>
      </c>
      <c r="J94" t="s">
        <v>9199</v>
      </c>
      <c r="K94" t="s">
        <v>9545</v>
      </c>
      <c r="M94" t="s">
        <v>2334</v>
      </c>
      <c r="N94" t="s">
        <v>9304</v>
      </c>
      <c r="O94" t="s">
        <v>766</v>
      </c>
      <c r="P94" t="s">
        <v>9253</v>
      </c>
      <c r="Q94">
        <v>0</v>
      </c>
      <c r="R94" t="s">
        <v>9202</v>
      </c>
      <c r="S94">
        <v>257</v>
      </c>
      <c r="T94">
        <v>216</v>
      </c>
      <c r="U94">
        <v>216</v>
      </c>
      <c r="V94">
        <v>216</v>
      </c>
      <c r="W94">
        <v>216</v>
      </c>
      <c r="X94">
        <v>216</v>
      </c>
      <c r="AE94" t="s">
        <v>2337</v>
      </c>
      <c r="AH94">
        <v>0</v>
      </c>
      <c r="AK94" t="s">
        <v>2337</v>
      </c>
      <c r="AL94" t="s">
        <v>2337</v>
      </c>
      <c r="AM94" t="s">
        <v>2337</v>
      </c>
      <c r="AN94" t="s">
        <v>9816</v>
      </c>
      <c r="AO94" t="s">
        <v>9816</v>
      </c>
      <c r="AP94" t="s">
        <v>9816</v>
      </c>
      <c r="AQ94" t="s">
        <v>9816</v>
      </c>
      <c r="AR94" t="s">
        <v>9816</v>
      </c>
      <c r="AS94" t="s">
        <v>9817</v>
      </c>
      <c r="AT94" t="s">
        <v>9817</v>
      </c>
      <c r="AU94" t="s">
        <v>9817</v>
      </c>
      <c r="AV94" t="s">
        <v>9817</v>
      </c>
      <c r="AW94" t="s">
        <v>9817</v>
      </c>
      <c r="AX94" t="s">
        <v>9818</v>
      </c>
      <c r="AY94" t="s">
        <v>9818</v>
      </c>
      <c r="AZ94" t="s">
        <v>9818</v>
      </c>
      <c r="BA94" t="s">
        <v>9818</v>
      </c>
      <c r="BB94" t="s">
        <v>9818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3.98475</v>
      </c>
      <c r="BI94">
        <v>3.98475</v>
      </c>
      <c r="BL94">
        <v>1E-3</v>
      </c>
      <c r="BN94">
        <v>1</v>
      </c>
      <c r="BO94" t="s">
        <v>9203</v>
      </c>
      <c r="BP94">
        <v>254</v>
      </c>
      <c r="BQ94" s="623">
        <v>238</v>
      </c>
      <c r="BR94" t="s">
        <v>9204</v>
      </c>
      <c r="BS94" t="s">
        <v>9204</v>
      </c>
      <c r="BT94">
        <v>0</v>
      </c>
      <c r="BU94" t="s">
        <v>9204</v>
      </c>
      <c r="BV94">
        <v>0</v>
      </c>
      <c r="BW94">
        <v>217</v>
      </c>
      <c r="BX94" t="s">
        <v>2335</v>
      </c>
      <c r="BY94">
        <v>0</v>
      </c>
      <c r="BZ94">
        <v>0</v>
      </c>
      <c r="CA94">
        <v>0</v>
      </c>
      <c r="CB94">
        <v>0</v>
      </c>
      <c r="CC94">
        <v>202</v>
      </c>
      <c r="CD94" t="s">
        <v>2337</v>
      </c>
      <c r="CE94">
        <v>0</v>
      </c>
      <c r="CF94">
        <v>0</v>
      </c>
      <c r="CG94" t="s">
        <v>9074</v>
      </c>
      <c r="CH94">
        <v>0</v>
      </c>
      <c r="CI94">
        <v>195</v>
      </c>
      <c r="CJ94" t="s">
        <v>2337</v>
      </c>
      <c r="CK94">
        <v>0</v>
      </c>
      <c r="CL94">
        <v>0</v>
      </c>
      <c r="CM94" t="s">
        <v>9074</v>
      </c>
      <c r="CN94">
        <v>0</v>
      </c>
      <c r="CP94" t="s">
        <v>9819</v>
      </c>
    </row>
    <row r="95" spans="1:94">
      <c r="A95" t="s">
        <v>9057</v>
      </c>
      <c r="B95" t="s">
        <v>9820</v>
      </c>
      <c r="C95" t="s">
        <v>9047</v>
      </c>
      <c r="D95" t="s">
        <v>1628</v>
      </c>
      <c r="E95" t="s">
        <v>9194</v>
      </c>
      <c r="F95" t="s">
        <v>9790</v>
      </c>
      <c r="G95" t="s">
        <v>9264</v>
      </c>
      <c r="H95" t="s">
        <v>9821</v>
      </c>
      <c r="I95" t="s">
        <v>9822</v>
      </c>
      <c r="J95" t="s">
        <v>9210</v>
      </c>
      <c r="K95" t="s">
        <v>9545</v>
      </c>
      <c r="M95" t="s">
        <v>2334</v>
      </c>
      <c r="N95" t="s">
        <v>9260</v>
      </c>
      <c r="O95" t="s">
        <v>766</v>
      </c>
      <c r="P95" t="s">
        <v>9261</v>
      </c>
      <c r="Q95">
        <v>0</v>
      </c>
      <c r="R95" t="s">
        <v>9202</v>
      </c>
      <c r="S95">
        <v>4586</v>
      </c>
      <c r="T95">
        <v>4586</v>
      </c>
      <c r="U95">
        <v>4586</v>
      </c>
      <c r="V95">
        <v>4586</v>
      </c>
      <c r="W95">
        <v>4586</v>
      </c>
      <c r="X95">
        <v>4586</v>
      </c>
      <c r="AE95" t="s">
        <v>2337</v>
      </c>
      <c r="AH95">
        <v>0</v>
      </c>
      <c r="AK95" t="s">
        <v>2337</v>
      </c>
      <c r="AL95" t="s">
        <v>2337</v>
      </c>
      <c r="AM95" t="s">
        <v>2337</v>
      </c>
      <c r="AN95" t="s">
        <v>9823</v>
      </c>
      <c r="AO95" t="s">
        <v>9823</v>
      </c>
      <c r="AP95" t="s">
        <v>9823</v>
      </c>
      <c r="AQ95" t="s">
        <v>9823</v>
      </c>
      <c r="AR95" t="s">
        <v>9823</v>
      </c>
      <c r="AS95" t="s">
        <v>9824</v>
      </c>
      <c r="AT95" t="s">
        <v>9824</v>
      </c>
      <c r="AU95" t="s">
        <v>9824</v>
      </c>
      <c r="AV95" t="s">
        <v>9824</v>
      </c>
      <c r="AW95" t="s">
        <v>9824</v>
      </c>
      <c r="BH95">
        <v>3.98475</v>
      </c>
      <c r="BI95">
        <v>3.98475</v>
      </c>
      <c r="BN95">
        <v>1</v>
      </c>
      <c r="BO95" t="s">
        <v>9203</v>
      </c>
      <c r="BP95">
        <v>3964</v>
      </c>
      <c r="BQ95" s="623">
        <v>3916</v>
      </c>
      <c r="BR95" t="s">
        <v>9204</v>
      </c>
      <c r="BS95" t="s">
        <v>9204</v>
      </c>
      <c r="BT95">
        <v>0</v>
      </c>
      <c r="BU95" t="s">
        <v>9204</v>
      </c>
      <c r="BV95">
        <v>0</v>
      </c>
      <c r="BW95">
        <v>4048</v>
      </c>
      <c r="BX95" t="s">
        <v>2335</v>
      </c>
      <c r="BY95">
        <v>0</v>
      </c>
      <c r="BZ95">
        <v>0</v>
      </c>
      <c r="CA95">
        <v>0</v>
      </c>
      <c r="CB95">
        <v>0</v>
      </c>
      <c r="CC95">
        <v>4102</v>
      </c>
      <c r="CD95" t="s">
        <v>2337</v>
      </c>
      <c r="CE95">
        <v>0</v>
      </c>
      <c r="CF95">
        <v>0</v>
      </c>
      <c r="CG95">
        <v>0</v>
      </c>
      <c r="CH95">
        <v>0</v>
      </c>
      <c r="CI95">
        <v>4113</v>
      </c>
      <c r="CJ95" t="s">
        <v>2337</v>
      </c>
      <c r="CK95">
        <v>0</v>
      </c>
      <c r="CL95">
        <v>0</v>
      </c>
      <c r="CM95">
        <v>0</v>
      </c>
      <c r="CN95">
        <v>0</v>
      </c>
      <c r="CP95" t="s">
        <v>9825</v>
      </c>
    </row>
    <row r="96" spans="1:94">
      <c r="A96" t="s">
        <v>9057</v>
      </c>
      <c r="B96" t="s">
        <v>9826</v>
      </c>
      <c r="C96" t="s">
        <v>9047</v>
      </c>
      <c r="D96" t="s">
        <v>1628</v>
      </c>
      <c r="E96" t="s">
        <v>9194</v>
      </c>
      <c r="F96" t="s">
        <v>9790</v>
      </c>
      <c r="G96" t="s">
        <v>9270</v>
      </c>
      <c r="H96" t="s">
        <v>9827</v>
      </c>
      <c r="I96" t="s">
        <v>9828</v>
      </c>
      <c r="J96" t="s">
        <v>9199</v>
      </c>
      <c r="K96" t="s">
        <v>9545</v>
      </c>
      <c r="N96" t="s">
        <v>2927</v>
      </c>
      <c r="O96" t="s">
        <v>766</v>
      </c>
      <c r="P96" t="s">
        <v>9201</v>
      </c>
      <c r="Q96">
        <v>2</v>
      </c>
      <c r="R96" t="s">
        <v>9202</v>
      </c>
      <c r="S96">
        <v>141</v>
      </c>
      <c r="T96">
        <v>139</v>
      </c>
      <c r="U96">
        <v>137</v>
      </c>
      <c r="V96">
        <v>137</v>
      </c>
      <c r="W96">
        <v>137</v>
      </c>
      <c r="X96">
        <v>137</v>
      </c>
      <c r="AE96" t="s">
        <v>2337</v>
      </c>
      <c r="AH96">
        <v>0</v>
      </c>
      <c r="AI96" t="s">
        <v>2337</v>
      </c>
      <c r="AJ96" t="s">
        <v>2337</v>
      </c>
      <c r="AK96" t="s">
        <v>2337</v>
      </c>
      <c r="AL96" t="s">
        <v>2337</v>
      </c>
      <c r="AM96" t="s">
        <v>2337</v>
      </c>
      <c r="AN96" t="s">
        <v>9829</v>
      </c>
      <c r="AO96" t="s">
        <v>9830</v>
      </c>
      <c r="AP96" t="s">
        <v>9830</v>
      </c>
      <c r="AQ96" t="s">
        <v>9830</v>
      </c>
      <c r="AR96" t="s">
        <v>9830</v>
      </c>
      <c r="AS96" t="s">
        <v>9831</v>
      </c>
      <c r="AT96" t="s">
        <v>9832</v>
      </c>
      <c r="AU96" t="s">
        <v>9832</v>
      </c>
      <c r="AV96" t="s">
        <v>9832</v>
      </c>
      <c r="AW96" t="s">
        <v>9832</v>
      </c>
      <c r="AX96" t="s">
        <v>9833</v>
      </c>
      <c r="AY96" t="s">
        <v>9833</v>
      </c>
      <c r="AZ96" t="s">
        <v>9833</v>
      </c>
      <c r="BA96" t="s">
        <v>9833</v>
      </c>
      <c r="BB96" t="s">
        <v>9833</v>
      </c>
      <c r="BC96" t="s">
        <v>9834</v>
      </c>
      <c r="BD96" t="s">
        <v>9834</v>
      </c>
      <c r="BE96" t="s">
        <v>9834</v>
      </c>
      <c r="BF96" t="s">
        <v>9834</v>
      </c>
      <c r="BG96" t="s">
        <v>9834</v>
      </c>
      <c r="BH96">
        <v>0.115</v>
      </c>
      <c r="BL96">
        <v>0.115</v>
      </c>
      <c r="BN96">
        <v>1</v>
      </c>
      <c r="BO96" t="s">
        <v>9203</v>
      </c>
      <c r="BP96">
        <v>136.77000000000001</v>
      </c>
      <c r="BQ96" s="623">
        <v>134.66</v>
      </c>
      <c r="BR96" t="s">
        <v>2337</v>
      </c>
      <c r="BS96" t="s">
        <v>9204</v>
      </c>
      <c r="BT96">
        <v>0</v>
      </c>
      <c r="BU96" t="s">
        <v>9074</v>
      </c>
      <c r="BV96">
        <v>0</v>
      </c>
      <c r="BW96">
        <v>133.82</v>
      </c>
      <c r="BX96" t="s">
        <v>2337</v>
      </c>
      <c r="BY96">
        <v>0</v>
      </c>
      <c r="BZ96">
        <v>0</v>
      </c>
      <c r="CA96" t="s">
        <v>9074</v>
      </c>
      <c r="CB96">
        <v>0</v>
      </c>
      <c r="CC96">
        <v>137.05000000000001</v>
      </c>
      <c r="CD96" t="s">
        <v>2334</v>
      </c>
      <c r="CE96">
        <v>0</v>
      </c>
      <c r="CF96">
        <v>0</v>
      </c>
      <c r="CG96" t="s">
        <v>2340</v>
      </c>
      <c r="CH96">
        <v>0</v>
      </c>
      <c r="CI96">
        <v>136.26</v>
      </c>
      <c r="CJ96" t="s">
        <v>2337</v>
      </c>
      <c r="CK96">
        <v>0</v>
      </c>
      <c r="CL96">
        <v>0</v>
      </c>
      <c r="CM96" t="s">
        <v>9074</v>
      </c>
      <c r="CN96">
        <v>0</v>
      </c>
      <c r="CP96" t="s">
        <v>9835</v>
      </c>
    </row>
    <row r="97" spans="1:94">
      <c r="A97" t="s">
        <v>9057</v>
      </c>
      <c r="B97" t="s">
        <v>9836</v>
      </c>
      <c r="C97" t="s">
        <v>9047</v>
      </c>
      <c r="D97" t="s">
        <v>1628</v>
      </c>
      <c r="E97" t="s">
        <v>9194</v>
      </c>
      <c r="F97" t="s">
        <v>9790</v>
      </c>
      <c r="G97" t="s">
        <v>9837</v>
      </c>
      <c r="H97" t="s">
        <v>9838</v>
      </c>
      <c r="I97" t="s">
        <v>9839</v>
      </c>
      <c r="J97" t="s">
        <v>9199</v>
      </c>
      <c r="K97" t="s">
        <v>9545</v>
      </c>
      <c r="N97" t="s">
        <v>2927</v>
      </c>
      <c r="O97" t="s">
        <v>766</v>
      </c>
      <c r="P97" t="s">
        <v>9201</v>
      </c>
      <c r="Q97">
        <v>2</v>
      </c>
      <c r="R97" t="s">
        <v>9202</v>
      </c>
      <c r="S97">
        <v>66</v>
      </c>
      <c r="T97">
        <v>66</v>
      </c>
      <c r="U97">
        <v>66</v>
      </c>
      <c r="V97">
        <v>66</v>
      </c>
      <c r="W97">
        <v>66</v>
      </c>
      <c r="X97">
        <v>66</v>
      </c>
      <c r="AE97" t="s">
        <v>2337</v>
      </c>
      <c r="AH97">
        <v>0</v>
      </c>
      <c r="AI97" t="s">
        <v>2337</v>
      </c>
      <c r="AJ97" t="s">
        <v>2337</v>
      </c>
      <c r="AK97" t="s">
        <v>2337</v>
      </c>
      <c r="AL97" t="s">
        <v>2337</v>
      </c>
      <c r="AM97" t="s">
        <v>2337</v>
      </c>
      <c r="AN97" t="s">
        <v>9840</v>
      </c>
      <c r="AO97" t="s">
        <v>9840</v>
      </c>
      <c r="AP97" t="s">
        <v>9840</v>
      </c>
      <c r="AQ97" t="s">
        <v>9840</v>
      </c>
      <c r="AR97" t="s">
        <v>9840</v>
      </c>
      <c r="AS97" t="s">
        <v>9841</v>
      </c>
      <c r="AT97" t="s">
        <v>9841</v>
      </c>
      <c r="AU97" t="s">
        <v>9841</v>
      </c>
      <c r="AV97" t="s">
        <v>9841</v>
      </c>
      <c r="AW97" t="s">
        <v>9841</v>
      </c>
      <c r="AX97" t="s">
        <v>9842</v>
      </c>
      <c r="AY97" t="s">
        <v>9842</v>
      </c>
      <c r="AZ97" t="s">
        <v>9842</v>
      </c>
      <c r="BA97" t="s">
        <v>9842</v>
      </c>
      <c r="BB97" t="s">
        <v>9842</v>
      </c>
      <c r="BC97" t="s">
        <v>9843</v>
      </c>
      <c r="BD97" t="s">
        <v>9843</v>
      </c>
      <c r="BE97" t="s">
        <v>9843</v>
      </c>
      <c r="BF97" t="s">
        <v>9843</v>
      </c>
      <c r="BG97" t="s">
        <v>9843</v>
      </c>
      <c r="BH97">
        <v>0.115</v>
      </c>
      <c r="BL97">
        <v>0.115</v>
      </c>
      <c r="BN97">
        <v>1</v>
      </c>
      <c r="BO97" t="s">
        <v>9203</v>
      </c>
      <c r="BP97">
        <v>60.86</v>
      </c>
      <c r="BQ97" s="623">
        <v>62.42</v>
      </c>
      <c r="BR97" t="s">
        <v>2337</v>
      </c>
      <c r="BS97" t="s">
        <v>9204</v>
      </c>
      <c r="BT97">
        <v>0</v>
      </c>
      <c r="BU97" t="s">
        <v>9074</v>
      </c>
      <c r="BV97">
        <v>0</v>
      </c>
      <c r="BW97">
        <v>68.08</v>
      </c>
      <c r="BX97" t="s">
        <v>2334</v>
      </c>
      <c r="BY97">
        <v>0</v>
      </c>
      <c r="BZ97">
        <v>0</v>
      </c>
      <c r="CA97" t="s">
        <v>9254</v>
      </c>
      <c r="CB97">
        <v>-0.124</v>
      </c>
      <c r="CC97">
        <v>66.17</v>
      </c>
      <c r="CD97" t="s">
        <v>2334</v>
      </c>
      <c r="CE97">
        <v>0</v>
      </c>
      <c r="CF97">
        <v>0</v>
      </c>
      <c r="CG97" t="s">
        <v>2340</v>
      </c>
      <c r="CH97">
        <v>0</v>
      </c>
      <c r="CI97">
        <v>64.180000000000007</v>
      </c>
      <c r="CJ97" t="s">
        <v>2337</v>
      </c>
      <c r="CK97">
        <v>0</v>
      </c>
      <c r="CL97">
        <v>0</v>
      </c>
      <c r="CM97" t="s">
        <v>9074</v>
      </c>
      <c r="CN97">
        <v>0</v>
      </c>
      <c r="CP97" t="s">
        <v>9844</v>
      </c>
    </row>
    <row r="98" spans="1:94">
      <c r="A98" t="s">
        <v>9057</v>
      </c>
      <c r="B98" t="s">
        <v>9845</v>
      </c>
      <c r="C98" t="s">
        <v>9047</v>
      </c>
      <c r="D98" t="s">
        <v>1628</v>
      </c>
      <c r="E98" t="s">
        <v>9194</v>
      </c>
      <c r="F98" t="s">
        <v>9846</v>
      </c>
      <c r="G98" t="s">
        <v>9331</v>
      </c>
      <c r="H98" t="s">
        <v>9847</v>
      </c>
      <c r="I98" t="s">
        <v>9848</v>
      </c>
      <c r="J98" t="s">
        <v>9230</v>
      </c>
      <c r="N98" t="s">
        <v>9386</v>
      </c>
      <c r="O98" t="s">
        <v>9282</v>
      </c>
      <c r="P98" t="s">
        <v>9849</v>
      </c>
      <c r="Q98">
        <v>1</v>
      </c>
      <c r="R98" t="s">
        <v>9240</v>
      </c>
      <c r="S98">
        <v>8.1999999999999993</v>
      </c>
      <c r="T98">
        <v>8.1999999999999993</v>
      </c>
      <c r="U98">
        <v>8.1999999999999993</v>
      </c>
      <c r="V98">
        <v>8.1999999999999993</v>
      </c>
      <c r="W98">
        <v>8.1999999999999993</v>
      </c>
      <c r="X98">
        <v>8.1999999999999993</v>
      </c>
      <c r="AH98">
        <v>0</v>
      </c>
      <c r="BP98">
        <v>8.3000000000000007</v>
      </c>
      <c r="BQ98" s="620">
        <v>8.5</v>
      </c>
      <c r="BR98" t="s">
        <v>2337</v>
      </c>
      <c r="BS98" t="s">
        <v>9204</v>
      </c>
      <c r="BT98">
        <v>0</v>
      </c>
      <c r="BU98" t="s">
        <v>9204</v>
      </c>
      <c r="BV98">
        <v>0</v>
      </c>
      <c r="BW98">
        <v>8.5</v>
      </c>
      <c r="BX98" t="s">
        <v>2337</v>
      </c>
      <c r="BY98">
        <v>0</v>
      </c>
      <c r="BZ98">
        <v>0</v>
      </c>
      <c r="CA98">
        <v>0</v>
      </c>
      <c r="CB98">
        <v>0</v>
      </c>
      <c r="CC98">
        <v>8.6999999999999993</v>
      </c>
      <c r="CD98" t="s">
        <v>2337</v>
      </c>
      <c r="CE98">
        <v>0</v>
      </c>
      <c r="CF98">
        <v>0</v>
      </c>
      <c r="CG98">
        <v>0</v>
      </c>
      <c r="CH98">
        <v>0</v>
      </c>
      <c r="CI98">
        <v>8.6999999999999993</v>
      </c>
      <c r="CJ98" t="s">
        <v>2337</v>
      </c>
      <c r="CK98">
        <v>0</v>
      </c>
      <c r="CL98">
        <v>0</v>
      </c>
      <c r="CM98">
        <v>0</v>
      </c>
      <c r="CN98">
        <v>0</v>
      </c>
      <c r="CP98" t="s">
        <v>9850</v>
      </c>
    </row>
    <row r="99" spans="1:94">
      <c r="A99" t="s">
        <v>9057</v>
      </c>
      <c r="B99" t="s">
        <v>9851</v>
      </c>
      <c r="C99" t="s">
        <v>9047</v>
      </c>
      <c r="D99" t="s">
        <v>1628</v>
      </c>
      <c r="E99" t="s">
        <v>9194</v>
      </c>
      <c r="F99" t="s">
        <v>9846</v>
      </c>
      <c r="G99" t="s">
        <v>9337</v>
      </c>
      <c r="H99" t="s">
        <v>9852</v>
      </c>
      <c r="I99" t="s">
        <v>9853</v>
      </c>
      <c r="J99" t="s">
        <v>9199</v>
      </c>
      <c r="K99" t="s">
        <v>9200</v>
      </c>
      <c r="M99" t="s">
        <v>2334</v>
      </c>
      <c r="N99" t="s">
        <v>9281</v>
      </c>
      <c r="O99" t="s">
        <v>9282</v>
      </c>
      <c r="P99" t="s">
        <v>9283</v>
      </c>
      <c r="Q99">
        <v>1</v>
      </c>
      <c r="R99" t="s">
        <v>9240</v>
      </c>
      <c r="S99">
        <v>89.4</v>
      </c>
      <c r="T99">
        <v>90</v>
      </c>
      <c r="U99">
        <v>90</v>
      </c>
      <c r="V99">
        <v>90</v>
      </c>
      <c r="W99">
        <v>90</v>
      </c>
      <c r="X99">
        <v>90</v>
      </c>
      <c r="AH99">
        <v>0</v>
      </c>
      <c r="AI99" t="s">
        <v>2337</v>
      </c>
      <c r="AJ99" t="s">
        <v>2337</v>
      </c>
      <c r="AK99" t="s">
        <v>2337</v>
      </c>
      <c r="AL99" t="s">
        <v>2337</v>
      </c>
      <c r="AM99" t="s">
        <v>2337</v>
      </c>
      <c r="AN99" t="s">
        <v>9284</v>
      </c>
      <c r="AO99" t="s">
        <v>9284</v>
      </c>
      <c r="AP99" t="s">
        <v>9284</v>
      </c>
      <c r="AQ99" t="s">
        <v>9284</v>
      </c>
      <c r="AR99" t="s">
        <v>9284</v>
      </c>
      <c r="AS99" t="s">
        <v>9284</v>
      </c>
      <c r="AT99" t="s">
        <v>9284</v>
      </c>
      <c r="AU99" t="s">
        <v>9284</v>
      </c>
      <c r="AV99" t="s">
        <v>9284</v>
      </c>
      <c r="AW99" t="s">
        <v>9284</v>
      </c>
      <c r="AX99" t="s">
        <v>9284</v>
      </c>
      <c r="AY99" t="s">
        <v>9284</v>
      </c>
      <c r="AZ99" t="s">
        <v>9284</v>
      </c>
      <c r="BA99" t="s">
        <v>9284</v>
      </c>
      <c r="BB99" t="s">
        <v>9284</v>
      </c>
      <c r="BC99" t="s">
        <v>9284</v>
      </c>
      <c r="BD99" t="s">
        <v>9284</v>
      </c>
      <c r="BE99" t="s">
        <v>9284</v>
      </c>
      <c r="BF99" t="s">
        <v>9284</v>
      </c>
      <c r="BG99" t="s">
        <v>9284</v>
      </c>
      <c r="BH99" t="s">
        <v>9284</v>
      </c>
      <c r="BL99" t="s">
        <v>9284</v>
      </c>
      <c r="BN99">
        <v>1</v>
      </c>
      <c r="BO99" t="s">
        <v>9203</v>
      </c>
      <c r="BP99">
        <v>83.72</v>
      </c>
      <c r="BQ99" s="620">
        <v>83.64</v>
      </c>
      <c r="BR99" t="s">
        <v>2334</v>
      </c>
      <c r="BS99" t="s">
        <v>9204</v>
      </c>
      <c r="BT99">
        <v>0</v>
      </c>
      <c r="BU99" t="s">
        <v>9204</v>
      </c>
      <c r="BV99">
        <v>0</v>
      </c>
      <c r="BW99">
        <v>87.53</v>
      </c>
      <c r="BX99" t="s">
        <v>2334</v>
      </c>
      <c r="BY99">
        <v>0</v>
      </c>
      <c r="BZ99">
        <v>0</v>
      </c>
      <c r="CA99">
        <v>0</v>
      </c>
      <c r="CB99">
        <v>0</v>
      </c>
      <c r="CC99">
        <v>86.39</v>
      </c>
      <c r="CD99" t="s">
        <v>2334</v>
      </c>
      <c r="CE99">
        <v>0</v>
      </c>
      <c r="CF99">
        <v>0</v>
      </c>
      <c r="CG99">
        <v>0</v>
      </c>
      <c r="CH99">
        <v>0</v>
      </c>
      <c r="CI99">
        <v>85.9</v>
      </c>
      <c r="CJ99" t="s">
        <v>2334</v>
      </c>
      <c r="CK99">
        <v>0</v>
      </c>
      <c r="CL99">
        <v>0</v>
      </c>
      <c r="CM99">
        <v>0</v>
      </c>
      <c r="CN99">
        <v>0</v>
      </c>
      <c r="CP99" t="s">
        <v>9854</v>
      </c>
    </row>
    <row r="100" spans="1:94">
      <c r="A100" t="s">
        <v>9057</v>
      </c>
      <c r="B100" t="s">
        <v>9855</v>
      </c>
      <c r="C100" t="s">
        <v>9047</v>
      </c>
      <c r="D100" t="s">
        <v>1628</v>
      </c>
      <c r="E100" t="s">
        <v>9194</v>
      </c>
      <c r="F100" t="s">
        <v>9846</v>
      </c>
      <c r="G100" t="s">
        <v>9342</v>
      </c>
      <c r="H100" t="s">
        <v>9856</v>
      </c>
      <c r="I100" t="s">
        <v>9857</v>
      </c>
      <c r="J100" t="s">
        <v>9230</v>
      </c>
      <c r="N100" t="s">
        <v>9386</v>
      </c>
      <c r="O100" t="s">
        <v>734</v>
      </c>
      <c r="P100" t="s">
        <v>9387</v>
      </c>
      <c r="Q100">
        <v>0</v>
      </c>
      <c r="R100" t="s">
        <v>9240</v>
      </c>
      <c r="S100">
        <v>32</v>
      </c>
      <c r="T100">
        <v>32</v>
      </c>
      <c r="U100">
        <v>32</v>
      </c>
      <c r="V100">
        <v>32</v>
      </c>
      <c r="W100">
        <v>32</v>
      </c>
      <c r="X100">
        <v>32</v>
      </c>
      <c r="AH100">
        <v>0</v>
      </c>
      <c r="BP100">
        <v>42</v>
      </c>
      <c r="BQ100" s="623">
        <v>49</v>
      </c>
      <c r="BR100" t="s">
        <v>2337</v>
      </c>
      <c r="BS100" t="s">
        <v>9204</v>
      </c>
      <c r="BT100">
        <v>0</v>
      </c>
      <c r="BU100" t="s">
        <v>9204</v>
      </c>
      <c r="BV100">
        <v>0</v>
      </c>
      <c r="BW100">
        <v>46</v>
      </c>
      <c r="BX100" t="s">
        <v>2337</v>
      </c>
      <c r="BY100">
        <v>0</v>
      </c>
      <c r="BZ100">
        <v>0</v>
      </c>
      <c r="CA100">
        <v>0</v>
      </c>
      <c r="CB100">
        <v>0</v>
      </c>
      <c r="CC100">
        <v>44</v>
      </c>
      <c r="CD100" t="s">
        <v>2337</v>
      </c>
      <c r="CE100">
        <v>0</v>
      </c>
      <c r="CF100">
        <v>0</v>
      </c>
      <c r="CG100">
        <v>0</v>
      </c>
      <c r="CH100">
        <v>0</v>
      </c>
      <c r="CI100">
        <v>43</v>
      </c>
      <c r="CJ100" t="s">
        <v>2337</v>
      </c>
      <c r="CK100">
        <v>0</v>
      </c>
      <c r="CL100">
        <v>0</v>
      </c>
      <c r="CM100">
        <v>0</v>
      </c>
      <c r="CN100">
        <v>0</v>
      </c>
      <c r="CP100" t="s">
        <v>9858</v>
      </c>
    </row>
    <row r="101" spans="1:94">
      <c r="A101" t="s">
        <v>9057</v>
      </c>
      <c r="B101" t="s">
        <v>9859</v>
      </c>
      <c r="C101" t="s">
        <v>9047</v>
      </c>
      <c r="D101" t="s">
        <v>1628</v>
      </c>
      <c r="E101" t="s">
        <v>9194</v>
      </c>
      <c r="F101" t="s">
        <v>9860</v>
      </c>
      <c r="G101" t="s">
        <v>9354</v>
      </c>
      <c r="H101" t="s">
        <v>9861</v>
      </c>
      <c r="I101" t="s">
        <v>9862</v>
      </c>
      <c r="J101" t="s">
        <v>9230</v>
      </c>
      <c r="N101" t="s">
        <v>9386</v>
      </c>
      <c r="O101" t="s">
        <v>734</v>
      </c>
      <c r="P101" t="s">
        <v>9387</v>
      </c>
      <c r="Q101">
        <v>0</v>
      </c>
      <c r="R101" t="s">
        <v>9240</v>
      </c>
      <c r="S101" t="s">
        <v>9863</v>
      </c>
      <c r="T101" t="s">
        <v>9864</v>
      </c>
      <c r="U101" t="s">
        <v>9864</v>
      </c>
      <c r="V101" t="s">
        <v>9864</v>
      </c>
      <c r="W101" t="s">
        <v>9864</v>
      </c>
      <c r="X101" t="s">
        <v>9864</v>
      </c>
      <c r="AH101">
        <v>0</v>
      </c>
      <c r="BP101">
        <v>91</v>
      </c>
      <c r="BQ101" s="622">
        <v>94</v>
      </c>
      <c r="BR101" t="s">
        <v>9204</v>
      </c>
      <c r="BS101" t="s">
        <v>9204</v>
      </c>
      <c r="BT101">
        <v>0</v>
      </c>
      <c r="BU101" t="s">
        <v>9204</v>
      </c>
      <c r="BV101">
        <v>0</v>
      </c>
      <c r="BW101">
        <v>94</v>
      </c>
      <c r="BX101" t="s">
        <v>2335</v>
      </c>
      <c r="BY101">
        <v>0</v>
      </c>
      <c r="BZ101">
        <v>0</v>
      </c>
      <c r="CA101">
        <v>0</v>
      </c>
      <c r="CB101">
        <v>0</v>
      </c>
      <c r="CC101">
        <v>94</v>
      </c>
      <c r="CD101" t="s">
        <v>2337</v>
      </c>
      <c r="CE101">
        <v>0</v>
      </c>
      <c r="CF101">
        <v>0</v>
      </c>
      <c r="CG101">
        <v>0</v>
      </c>
      <c r="CH101">
        <v>0</v>
      </c>
      <c r="CI101">
        <v>93</v>
      </c>
      <c r="CJ101" t="s">
        <v>2334</v>
      </c>
      <c r="CK101">
        <v>0</v>
      </c>
      <c r="CL101">
        <v>0</v>
      </c>
      <c r="CM101">
        <v>0</v>
      </c>
      <c r="CN101">
        <v>0</v>
      </c>
      <c r="CP101" t="s">
        <v>9865</v>
      </c>
    </row>
    <row r="102" spans="1:94">
      <c r="A102" t="s">
        <v>9057</v>
      </c>
      <c r="B102" t="s">
        <v>9866</v>
      </c>
      <c r="C102" t="s">
        <v>9047</v>
      </c>
      <c r="D102" t="s">
        <v>1628</v>
      </c>
      <c r="E102" t="s">
        <v>9194</v>
      </c>
      <c r="F102" t="s">
        <v>9867</v>
      </c>
      <c r="G102" t="s">
        <v>9369</v>
      </c>
      <c r="H102" t="s">
        <v>9868</v>
      </c>
      <c r="I102" t="s">
        <v>9869</v>
      </c>
      <c r="J102" t="s">
        <v>9230</v>
      </c>
      <c r="N102" t="s">
        <v>9372</v>
      </c>
      <c r="O102" t="s">
        <v>766</v>
      </c>
      <c r="P102" t="s">
        <v>9870</v>
      </c>
      <c r="Q102">
        <v>0</v>
      </c>
      <c r="R102" t="s">
        <v>9202</v>
      </c>
      <c r="S102">
        <v>206</v>
      </c>
      <c r="T102">
        <v>194</v>
      </c>
      <c r="U102">
        <v>183</v>
      </c>
      <c r="V102">
        <v>172</v>
      </c>
      <c r="W102">
        <v>161</v>
      </c>
      <c r="X102">
        <v>150</v>
      </c>
      <c r="AH102">
        <v>0</v>
      </c>
      <c r="BP102">
        <v>213.6</v>
      </c>
      <c r="BQ102" s="623">
        <v>225.2</v>
      </c>
      <c r="BR102" t="s">
        <v>2334</v>
      </c>
      <c r="BS102" t="s">
        <v>9204</v>
      </c>
      <c r="BT102">
        <v>0</v>
      </c>
      <c r="BU102" t="s">
        <v>9204</v>
      </c>
      <c r="BV102">
        <v>0</v>
      </c>
      <c r="BW102">
        <v>187.7</v>
      </c>
      <c r="BX102" t="s">
        <v>2334</v>
      </c>
      <c r="BY102">
        <v>0</v>
      </c>
      <c r="BZ102">
        <v>0</v>
      </c>
      <c r="CA102">
        <v>0</v>
      </c>
      <c r="CB102">
        <v>0</v>
      </c>
      <c r="CC102">
        <v>164</v>
      </c>
      <c r="CD102" t="s">
        <v>2337</v>
      </c>
      <c r="CE102">
        <v>0</v>
      </c>
      <c r="CF102">
        <v>0</v>
      </c>
      <c r="CG102">
        <v>0</v>
      </c>
      <c r="CH102">
        <v>0</v>
      </c>
      <c r="CI102">
        <v>148</v>
      </c>
      <c r="CJ102" t="s">
        <v>2337</v>
      </c>
      <c r="CK102">
        <v>0</v>
      </c>
      <c r="CL102">
        <v>0</v>
      </c>
      <c r="CM102">
        <v>0</v>
      </c>
      <c r="CN102">
        <v>0</v>
      </c>
      <c r="CP102" t="s">
        <v>9871</v>
      </c>
    </row>
    <row r="103" spans="1:94" ht="25.5">
      <c r="A103" t="s">
        <v>9057</v>
      </c>
      <c r="B103" t="s">
        <v>9872</v>
      </c>
      <c r="C103" t="s">
        <v>9047</v>
      </c>
      <c r="D103" t="s">
        <v>1628</v>
      </c>
      <c r="E103" t="s">
        <v>9194</v>
      </c>
      <c r="F103" t="s">
        <v>9867</v>
      </c>
      <c r="G103" t="s">
        <v>9376</v>
      </c>
      <c r="H103" t="s">
        <v>9873</v>
      </c>
      <c r="I103" t="s">
        <v>9874</v>
      </c>
      <c r="J103" t="s">
        <v>9230</v>
      </c>
      <c r="N103" t="s">
        <v>9364</v>
      </c>
      <c r="O103" t="s">
        <v>9487</v>
      </c>
      <c r="P103" t="s">
        <v>9875</v>
      </c>
      <c r="Q103" t="s">
        <v>9203</v>
      </c>
      <c r="S103" t="s">
        <v>9863</v>
      </c>
      <c r="T103" t="s">
        <v>9876</v>
      </c>
      <c r="U103" t="s">
        <v>9876</v>
      </c>
      <c r="V103" t="s">
        <v>9876</v>
      </c>
      <c r="W103" t="s">
        <v>9876</v>
      </c>
      <c r="X103" t="s">
        <v>9876</v>
      </c>
      <c r="AH103">
        <v>0</v>
      </c>
      <c r="BP103" t="s">
        <v>4150</v>
      </c>
      <c r="BQ103" s="622" t="s">
        <v>9877</v>
      </c>
      <c r="BR103" t="s">
        <v>2337</v>
      </c>
      <c r="BS103" t="s">
        <v>9204</v>
      </c>
      <c r="BT103">
        <v>0</v>
      </c>
      <c r="BU103" t="s">
        <v>9204</v>
      </c>
      <c r="BV103">
        <v>0</v>
      </c>
      <c r="BW103" t="s">
        <v>9878</v>
      </c>
      <c r="BX103" t="s">
        <v>2337</v>
      </c>
      <c r="BY103">
        <v>0</v>
      </c>
      <c r="BZ103">
        <v>0</v>
      </c>
      <c r="CA103">
        <v>0</v>
      </c>
      <c r="CB103">
        <v>0</v>
      </c>
      <c r="CC103" t="s">
        <v>9879</v>
      </c>
      <c r="CD103" t="s">
        <v>2337</v>
      </c>
      <c r="CE103">
        <v>0</v>
      </c>
      <c r="CF103">
        <v>0</v>
      </c>
      <c r="CG103">
        <v>0</v>
      </c>
      <c r="CH103">
        <v>0</v>
      </c>
      <c r="CI103" t="s">
        <v>9880</v>
      </c>
      <c r="CJ103" t="s">
        <v>2337</v>
      </c>
      <c r="CK103">
        <v>0</v>
      </c>
      <c r="CL103">
        <v>0</v>
      </c>
      <c r="CM103">
        <v>0</v>
      </c>
      <c r="CN103">
        <v>0</v>
      </c>
      <c r="CP103" t="s">
        <v>9881</v>
      </c>
    </row>
    <row r="104" spans="1:94">
      <c r="A104" t="s">
        <v>9057</v>
      </c>
      <c r="B104" t="s">
        <v>9882</v>
      </c>
      <c r="C104" t="s">
        <v>9047</v>
      </c>
      <c r="D104" t="s">
        <v>1629</v>
      </c>
      <c r="E104" t="s">
        <v>9410</v>
      </c>
      <c r="F104" t="s">
        <v>9743</v>
      </c>
      <c r="G104" t="s">
        <v>9883</v>
      </c>
      <c r="H104" t="s">
        <v>9884</v>
      </c>
      <c r="I104" t="s">
        <v>9885</v>
      </c>
      <c r="J104" t="s">
        <v>9230</v>
      </c>
      <c r="N104" t="s">
        <v>9477</v>
      </c>
      <c r="O104" t="s">
        <v>4140</v>
      </c>
      <c r="P104" t="s">
        <v>9746</v>
      </c>
      <c r="Q104" t="s">
        <v>9203</v>
      </c>
      <c r="S104" t="s">
        <v>4140</v>
      </c>
      <c r="T104" t="s">
        <v>4140</v>
      </c>
      <c r="U104" t="s">
        <v>4140</v>
      </c>
      <c r="V104" t="s">
        <v>4140</v>
      </c>
      <c r="W104" t="s">
        <v>4140</v>
      </c>
      <c r="X104" t="s">
        <v>4140</v>
      </c>
      <c r="AE104" t="s">
        <v>2337</v>
      </c>
      <c r="AH104">
        <v>0</v>
      </c>
      <c r="BP104" t="s">
        <v>4150</v>
      </c>
      <c r="BQ104" s="622" t="s">
        <v>4150</v>
      </c>
      <c r="BR104" t="s">
        <v>9204</v>
      </c>
      <c r="BS104" t="s">
        <v>9204</v>
      </c>
      <c r="BT104">
        <v>0</v>
      </c>
      <c r="BU104" t="s">
        <v>9204</v>
      </c>
      <c r="BV104">
        <v>0</v>
      </c>
      <c r="BW104" t="s">
        <v>4150</v>
      </c>
      <c r="BX104" t="s">
        <v>2335</v>
      </c>
      <c r="BY104">
        <v>0</v>
      </c>
      <c r="BZ104">
        <v>0</v>
      </c>
      <c r="CA104">
        <v>0</v>
      </c>
      <c r="CB104">
        <v>0</v>
      </c>
      <c r="CC104" t="s">
        <v>4150</v>
      </c>
      <c r="CD104" t="s">
        <v>2335</v>
      </c>
      <c r="CE104">
        <v>0</v>
      </c>
      <c r="CF104">
        <v>0</v>
      </c>
      <c r="CG104">
        <v>0</v>
      </c>
      <c r="CH104">
        <v>0</v>
      </c>
      <c r="CI104" t="s">
        <v>4150</v>
      </c>
      <c r="CJ104" t="s">
        <v>2335</v>
      </c>
      <c r="CK104">
        <v>0</v>
      </c>
      <c r="CL104">
        <v>0</v>
      </c>
      <c r="CM104">
        <v>0</v>
      </c>
      <c r="CN104">
        <v>0</v>
      </c>
      <c r="CP104" t="s">
        <v>9886</v>
      </c>
    </row>
    <row r="105" spans="1:94">
      <c r="A105" t="s">
        <v>9057</v>
      </c>
      <c r="B105" t="s">
        <v>9887</v>
      </c>
      <c r="C105" t="s">
        <v>9047</v>
      </c>
      <c r="D105" t="s">
        <v>1629</v>
      </c>
      <c r="E105" t="s">
        <v>9410</v>
      </c>
      <c r="F105" t="s">
        <v>9888</v>
      </c>
      <c r="G105" t="s">
        <v>9431</v>
      </c>
      <c r="H105" t="s">
        <v>9889</v>
      </c>
      <c r="I105" t="s">
        <v>9890</v>
      </c>
      <c r="J105" t="s">
        <v>9199</v>
      </c>
      <c r="K105" t="s">
        <v>9545</v>
      </c>
      <c r="N105" t="s">
        <v>9414</v>
      </c>
      <c r="O105" t="s">
        <v>766</v>
      </c>
      <c r="P105" t="s">
        <v>9891</v>
      </c>
      <c r="Q105">
        <v>0</v>
      </c>
      <c r="R105" t="s">
        <v>9202</v>
      </c>
      <c r="S105">
        <v>1318</v>
      </c>
      <c r="T105">
        <v>1318</v>
      </c>
      <c r="U105">
        <v>1318</v>
      </c>
      <c r="V105">
        <v>1318</v>
      </c>
      <c r="W105">
        <v>1318</v>
      </c>
      <c r="X105">
        <v>1318</v>
      </c>
      <c r="AE105" t="s">
        <v>2337</v>
      </c>
      <c r="AH105">
        <v>0</v>
      </c>
      <c r="AI105" t="s">
        <v>2337</v>
      </c>
      <c r="AJ105" t="s">
        <v>2337</v>
      </c>
      <c r="AK105" t="s">
        <v>2337</v>
      </c>
      <c r="AL105" t="s">
        <v>2337</v>
      </c>
      <c r="AM105" t="s">
        <v>2337</v>
      </c>
      <c r="AN105" t="s">
        <v>9892</v>
      </c>
      <c r="AO105" t="s">
        <v>9892</v>
      </c>
      <c r="AP105" t="s">
        <v>9892</v>
      </c>
      <c r="AQ105" t="s">
        <v>9892</v>
      </c>
      <c r="AR105" t="s">
        <v>9892</v>
      </c>
      <c r="AS105" t="s">
        <v>9893</v>
      </c>
      <c r="AT105" t="s">
        <v>9893</v>
      </c>
      <c r="AU105" t="s">
        <v>9893</v>
      </c>
      <c r="AV105" t="s">
        <v>9893</v>
      </c>
      <c r="AW105" t="s">
        <v>9893</v>
      </c>
      <c r="AX105" t="s">
        <v>9894</v>
      </c>
      <c r="AY105" t="s">
        <v>9894</v>
      </c>
      <c r="AZ105" t="s">
        <v>9894</v>
      </c>
      <c r="BA105" t="s">
        <v>9894</v>
      </c>
      <c r="BB105" t="s">
        <v>9894</v>
      </c>
      <c r="BC105" t="s">
        <v>9895</v>
      </c>
      <c r="BD105" t="s">
        <v>9895</v>
      </c>
      <c r="BE105" t="s">
        <v>9895</v>
      </c>
      <c r="BF105" t="s">
        <v>9895</v>
      </c>
      <c r="BG105" t="s">
        <v>9895</v>
      </c>
      <c r="BH105">
        <v>3.0000000000000001E-3</v>
      </c>
      <c r="BL105">
        <v>2E-3</v>
      </c>
      <c r="BN105">
        <v>1</v>
      </c>
      <c r="BO105" t="s">
        <v>9203</v>
      </c>
      <c r="BP105">
        <v>1170</v>
      </c>
      <c r="BQ105" s="623">
        <v>1061</v>
      </c>
      <c r="BR105" t="s">
        <v>2337</v>
      </c>
      <c r="BS105" t="s">
        <v>9204</v>
      </c>
      <c r="BT105">
        <v>0</v>
      </c>
      <c r="BU105" t="s">
        <v>2339</v>
      </c>
      <c r="BV105">
        <v>0.156</v>
      </c>
      <c r="BW105">
        <v>839</v>
      </c>
      <c r="BX105" t="s">
        <v>2337</v>
      </c>
      <c r="BY105">
        <v>0</v>
      </c>
      <c r="BZ105">
        <v>0</v>
      </c>
      <c r="CA105" t="s">
        <v>2339</v>
      </c>
      <c r="CB105">
        <v>0.6</v>
      </c>
      <c r="CC105">
        <v>944</v>
      </c>
      <c r="CD105" t="s">
        <v>2337</v>
      </c>
      <c r="CE105">
        <v>0</v>
      </c>
      <c r="CF105">
        <v>0</v>
      </c>
      <c r="CG105" t="s">
        <v>2339</v>
      </c>
      <c r="CH105">
        <v>0.39</v>
      </c>
      <c r="CI105">
        <v>902</v>
      </c>
      <c r="CJ105" t="s">
        <v>2337</v>
      </c>
      <c r="CK105">
        <v>0</v>
      </c>
      <c r="CL105">
        <v>0</v>
      </c>
      <c r="CM105" t="s">
        <v>2339</v>
      </c>
      <c r="CN105">
        <v>0.47399999999999998</v>
      </c>
      <c r="CP105" t="s">
        <v>9896</v>
      </c>
    </row>
    <row r="106" spans="1:94">
      <c r="A106" t="s">
        <v>9057</v>
      </c>
      <c r="B106" t="s">
        <v>9897</v>
      </c>
      <c r="C106" t="s">
        <v>9047</v>
      </c>
      <c r="D106" t="s">
        <v>1629</v>
      </c>
      <c r="E106" t="s">
        <v>9410</v>
      </c>
      <c r="F106" t="s">
        <v>9888</v>
      </c>
      <c r="G106" t="s">
        <v>9898</v>
      </c>
      <c r="H106" t="s">
        <v>9899</v>
      </c>
      <c r="I106" t="s">
        <v>9900</v>
      </c>
      <c r="J106" t="s">
        <v>9199</v>
      </c>
      <c r="K106" t="s">
        <v>9545</v>
      </c>
      <c r="N106" t="s">
        <v>9414</v>
      </c>
      <c r="O106" t="s">
        <v>766</v>
      </c>
      <c r="P106" t="s">
        <v>9901</v>
      </c>
      <c r="Q106">
        <v>0</v>
      </c>
      <c r="R106" t="s">
        <v>9202</v>
      </c>
      <c r="S106">
        <v>300</v>
      </c>
      <c r="T106">
        <v>262</v>
      </c>
      <c r="U106">
        <v>224</v>
      </c>
      <c r="V106">
        <v>186</v>
      </c>
      <c r="W106">
        <v>186</v>
      </c>
      <c r="X106">
        <v>186</v>
      </c>
      <c r="AC106" t="s">
        <v>2337</v>
      </c>
      <c r="AE106" t="s">
        <v>2337</v>
      </c>
      <c r="AH106">
        <v>0</v>
      </c>
      <c r="AI106" t="s">
        <v>2337</v>
      </c>
      <c r="AJ106" t="s">
        <v>2337</v>
      </c>
      <c r="AK106" t="s">
        <v>2337</v>
      </c>
      <c r="AL106" t="s">
        <v>2337</v>
      </c>
      <c r="AM106" t="s">
        <v>2337</v>
      </c>
      <c r="AN106">
        <v>383</v>
      </c>
      <c r="AO106">
        <v>383</v>
      </c>
      <c r="AP106">
        <v>269</v>
      </c>
      <c r="AQ106">
        <v>269</v>
      </c>
      <c r="AR106">
        <v>269</v>
      </c>
      <c r="AS106">
        <v>300</v>
      </c>
      <c r="AT106">
        <v>300</v>
      </c>
      <c r="AU106">
        <v>186</v>
      </c>
      <c r="AV106">
        <v>186</v>
      </c>
      <c r="AW106">
        <v>186</v>
      </c>
      <c r="AX106">
        <v>186</v>
      </c>
      <c r="AY106">
        <v>186</v>
      </c>
      <c r="AZ106">
        <v>186</v>
      </c>
      <c r="BA106">
        <v>186</v>
      </c>
      <c r="BB106">
        <v>186</v>
      </c>
      <c r="BC106">
        <v>89</v>
      </c>
      <c r="BD106">
        <v>89</v>
      </c>
      <c r="BE106">
        <v>89</v>
      </c>
      <c r="BF106">
        <v>89</v>
      </c>
      <c r="BG106">
        <v>89</v>
      </c>
      <c r="BH106">
        <v>1.7000000000000001E-2</v>
      </c>
      <c r="BL106">
        <v>1.2999999999999999E-2</v>
      </c>
      <c r="BN106">
        <v>1</v>
      </c>
      <c r="BO106" t="s">
        <v>9203</v>
      </c>
      <c r="BP106">
        <v>228</v>
      </c>
      <c r="BQ106" s="623">
        <v>143</v>
      </c>
      <c r="BR106" t="s">
        <v>2337</v>
      </c>
      <c r="BS106" t="s">
        <v>9204</v>
      </c>
      <c r="BT106">
        <v>0</v>
      </c>
      <c r="BU106" t="s">
        <v>2339</v>
      </c>
      <c r="BV106">
        <v>0.55900000000000005</v>
      </c>
      <c r="BW106">
        <v>119</v>
      </c>
      <c r="BX106" t="s">
        <v>2337</v>
      </c>
      <c r="BY106">
        <v>0</v>
      </c>
      <c r="BZ106">
        <v>0</v>
      </c>
      <c r="CA106" t="s">
        <v>2339</v>
      </c>
      <c r="CB106">
        <v>0.871</v>
      </c>
      <c r="CC106">
        <v>96</v>
      </c>
      <c r="CD106" t="s">
        <v>2337</v>
      </c>
      <c r="CE106">
        <v>0</v>
      </c>
      <c r="CF106">
        <v>0</v>
      </c>
      <c r="CG106" t="s">
        <v>2339</v>
      </c>
      <c r="CH106">
        <v>1.17</v>
      </c>
      <c r="CI106">
        <v>124</v>
      </c>
      <c r="CJ106" t="s">
        <v>2337</v>
      </c>
      <c r="CK106">
        <v>0</v>
      </c>
      <c r="CL106">
        <v>0</v>
      </c>
      <c r="CM106" t="s">
        <v>2339</v>
      </c>
      <c r="CN106">
        <v>0.80600000000000005</v>
      </c>
      <c r="CP106" t="s">
        <v>9902</v>
      </c>
    </row>
    <row r="107" spans="1:94">
      <c r="A107" t="s">
        <v>9057</v>
      </c>
      <c r="B107" t="s">
        <v>9903</v>
      </c>
      <c r="C107" t="s">
        <v>9047</v>
      </c>
      <c r="D107" t="s">
        <v>1629</v>
      </c>
      <c r="E107" t="s">
        <v>9410</v>
      </c>
      <c r="F107" t="s">
        <v>9888</v>
      </c>
      <c r="G107" t="s">
        <v>9904</v>
      </c>
      <c r="H107" t="s">
        <v>9905</v>
      </c>
      <c r="I107" t="s">
        <v>9906</v>
      </c>
      <c r="J107" t="s">
        <v>9199</v>
      </c>
      <c r="K107" t="s">
        <v>9545</v>
      </c>
      <c r="M107" t="s">
        <v>2334</v>
      </c>
      <c r="N107" t="s">
        <v>9414</v>
      </c>
      <c r="O107" t="s">
        <v>766</v>
      </c>
      <c r="P107" t="s">
        <v>9891</v>
      </c>
      <c r="Q107">
        <v>0</v>
      </c>
      <c r="R107" t="s">
        <v>9202</v>
      </c>
      <c r="S107">
        <v>496</v>
      </c>
      <c r="T107">
        <v>496</v>
      </c>
      <c r="U107">
        <v>496</v>
      </c>
      <c r="V107">
        <v>496</v>
      </c>
      <c r="W107">
        <v>496</v>
      </c>
      <c r="X107">
        <v>496</v>
      </c>
      <c r="AE107" t="s">
        <v>2337</v>
      </c>
      <c r="AH107">
        <v>0</v>
      </c>
      <c r="AK107" t="s">
        <v>2337</v>
      </c>
      <c r="AL107" t="s">
        <v>2337</v>
      </c>
      <c r="AM107" t="s">
        <v>2337</v>
      </c>
      <c r="AN107" t="s">
        <v>9907</v>
      </c>
      <c r="AO107" t="s">
        <v>9907</v>
      </c>
      <c r="AP107" t="s">
        <v>9907</v>
      </c>
      <c r="AQ107" t="s">
        <v>9907</v>
      </c>
      <c r="AR107" t="s">
        <v>9907</v>
      </c>
      <c r="AS107" t="s">
        <v>9908</v>
      </c>
      <c r="AT107" t="s">
        <v>9908</v>
      </c>
      <c r="AU107" t="s">
        <v>9908</v>
      </c>
      <c r="AV107" t="s">
        <v>9908</v>
      </c>
      <c r="AW107" t="s">
        <v>9908</v>
      </c>
      <c r="AX107" t="s">
        <v>9909</v>
      </c>
      <c r="AY107" t="s">
        <v>9909</v>
      </c>
      <c r="AZ107" t="s">
        <v>9909</v>
      </c>
      <c r="BA107" t="s">
        <v>9909</v>
      </c>
      <c r="BB107" t="s">
        <v>9909</v>
      </c>
      <c r="BC107" t="s">
        <v>9910</v>
      </c>
      <c r="BD107" t="s">
        <v>9910</v>
      </c>
      <c r="BE107" t="s">
        <v>9910</v>
      </c>
      <c r="BF107" t="s">
        <v>9910</v>
      </c>
      <c r="BG107" t="s">
        <v>9910</v>
      </c>
      <c r="BH107">
        <v>2.2286250000000001</v>
      </c>
      <c r="BI107">
        <v>2.2286250000000001</v>
      </c>
      <c r="BL107">
        <v>1.2999999999999999E-2</v>
      </c>
      <c r="BN107">
        <v>1</v>
      </c>
      <c r="BO107" t="s">
        <v>9203</v>
      </c>
      <c r="BP107">
        <v>555</v>
      </c>
      <c r="BQ107" s="623">
        <v>184</v>
      </c>
      <c r="BR107" t="s">
        <v>9204</v>
      </c>
      <c r="BS107" t="s">
        <v>9204</v>
      </c>
      <c r="BT107">
        <v>0</v>
      </c>
      <c r="BU107" t="s">
        <v>9204</v>
      </c>
      <c r="BV107">
        <v>0</v>
      </c>
      <c r="BW107">
        <v>82</v>
      </c>
      <c r="BX107" t="s">
        <v>2335</v>
      </c>
      <c r="BY107">
        <v>0</v>
      </c>
      <c r="BZ107">
        <v>0</v>
      </c>
      <c r="CA107">
        <v>0</v>
      </c>
      <c r="CB107">
        <v>0</v>
      </c>
      <c r="CC107">
        <v>55</v>
      </c>
      <c r="CD107" t="s">
        <v>2337</v>
      </c>
      <c r="CE107">
        <v>0</v>
      </c>
      <c r="CF107">
        <v>0</v>
      </c>
      <c r="CG107" t="s">
        <v>2339</v>
      </c>
      <c r="CH107">
        <v>1.2609999999999999</v>
      </c>
      <c r="CI107">
        <v>48</v>
      </c>
      <c r="CJ107" t="s">
        <v>2337</v>
      </c>
      <c r="CK107">
        <v>0</v>
      </c>
      <c r="CL107">
        <v>0</v>
      </c>
      <c r="CM107" t="s">
        <v>2339</v>
      </c>
      <c r="CN107">
        <v>1.2609999999999999</v>
      </c>
      <c r="CP107" t="s">
        <v>9911</v>
      </c>
    </row>
    <row r="108" spans="1:94">
      <c r="A108" t="s">
        <v>9057</v>
      </c>
      <c r="B108" t="s">
        <v>9912</v>
      </c>
      <c r="C108" t="s">
        <v>9047</v>
      </c>
      <c r="D108" t="s">
        <v>1629</v>
      </c>
      <c r="E108" t="s">
        <v>9410</v>
      </c>
      <c r="F108" t="s">
        <v>9888</v>
      </c>
      <c r="G108" t="s">
        <v>9913</v>
      </c>
      <c r="H108" t="s">
        <v>9914</v>
      </c>
      <c r="I108" t="s">
        <v>9915</v>
      </c>
      <c r="J108" t="s">
        <v>9210</v>
      </c>
      <c r="K108" t="s">
        <v>9545</v>
      </c>
      <c r="M108" t="s">
        <v>2334</v>
      </c>
      <c r="N108" t="s">
        <v>9414</v>
      </c>
      <c r="O108" t="s">
        <v>766</v>
      </c>
      <c r="P108" t="s">
        <v>9916</v>
      </c>
      <c r="Q108">
        <v>0</v>
      </c>
      <c r="R108" t="s">
        <v>9202</v>
      </c>
      <c r="S108">
        <v>58</v>
      </c>
      <c r="T108">
        <v>58</v>
      </c>
      <c r="U108">
        <v>58</v>
      </c>
      <c r="V108">
        <v>58</v>
      </c>
      <c r="W108">
        <v>58</v>
      </c>
      <c r="X108">
        <v>58</v>
      </c>
      <c r="AE108" t="s">
        <v>2337</v>
      </c>
      <c r="AH108">
        <v>0</v>
      </c>
      <c r="AK108" t="s">
        <v>2337</v>
      </c>
      <c r="AL108" t="s">
        <v>2337</v>
      </c>
      <c r="AM108" t="s">
        <v>2337</v>
      </c>
      <c r="AN108" t="s">
        <v>9917</v>
      </c>
      <c r="AO108" t="s">
        <v>9917</v>
      </c>
      <c r="AP108" t="s">
        <v>9917</v>
      </c>
      <c r="AQ108" t="s">
        <v>9917</v>
      </c>
      <c r="AR108" t="s">
        <v>9917</v>
      </c>
      <c r="AS108" t="s">
        <v>9918</v>
      </c>
      <c r="AT108" t="s">
        <v>9918</v>
      </c>
      <c r="AU108" t="s">
        <v>9918</v>
      </c>
      <c r="AV108" t="s">
        <v>9918</v>
      </c>
      <c r="AW108" t="s">
        <v>9918</v>
      </c>
      <c r="BH108">
        <v>2.2286250000000001</v>
      </c>
      <c r="BI108">
        <v>2.2286250000000001</v>
      </c>
      <c r="BN108">
        <v>1</v>
      </c>
      <c r="BO108" t="s">
        <v>9203</v>
      </c>
      <c r="BP108">
        <v>49</v>
      </c>
      <c r="BQ108" s="623">
        <v>48</v>
      </c>
      <c r="BR108" t="s">
        <v>9204</v>
      </c>
      <c r="BS108" t="s">
        <v>9204</v>
      </c>
      <c r="BT108">
        <v>0</v>
      </c>
      <c r="BU108" t="s">
        <v>9204</v>
      </c>
      <c r="BV108">
        <v>0</v>
      </c>
      <c r="BW108">
        <v>49</v>
      </c>
      <c r="BX108" t="s">
        <v>2335</v>
      </c>
      <c r="BY108">
        <v>0</v>
      </c>
      <c r="BZ108">
        <v>0</v>
      </c>
      <c r="CA108">
        <v>0</v>
      </c>
      <c r="CB108">
        <v>0</v>
      </c>
      <c r="CC108">
        <v>46</v>
      </c>
      <c r="CD108" t="s">
        <v>2337</v>
      </c>
      <c r="CE108">
        <v>0</v>
      </c>
      <c r="CF108">
        <v>0</v>
      </c>
      <c r="CG108">
        <v>0</v>
      </c>
      <c r="CH108">
        <v>0</v>
      </c>
      <c r="CI108">
        <v>50</v>
      </c>
      <c r="CJ108" t="s">
        <v>2337</v>
      </c>
      <c r="CK108">
        <v>0</v>
      </c>
      <c r="CL108">
        <v>0</v>
      </c>
      <c r="CM108">
        <v>0</v>
      </c>
      <c r="CN108">
        <v>0</v>
      </c>
      <c r="CP108" t="s">
        <v>9919</v>
      </c>
    </row>
    <row r="109" spans="1:94">
      <c r="A109" t="s">
        <v>9057</v>
      </c>
      <c r="B109" t="s">
        <v>9920</v>
      </c>
      <c r="C109" t="s">
        <v>9047</v>
      </c>
      <c r="D109" t="s">
        <v>1629</v>
      </c>
      <c r="E109" t="s">
        <v>9410</v>
      </c>
      <c r="F109" t="s">
        <v>9888</v>
      </c>
      <c r="G109" t="s">
        <v>9921</v>
      </c>
      <c r="H109" t="s">
        <v>9922</v>
      </c>
      <c r="I109" t="s">
        <v>9923</v>
      </c>
      <c r="J109" t="s">
        <v>9199</v>
      </c>
      <c r="K109" t="s">
        <v>9545</v>
      </c>
      <c r="N109" t="s">
        <v>9414</v>
      </c>
      <c r="O109" t="s">
        <v>766</v>
      </c>
      <c r="P109" t="s">
        <v>9891</v>
      </c>
      <c r="Q109">
        <v>0</v>
      </c>
      <c r="R109" t="s">
        <v>9202</v>
      </c>
      <c r="S109">
        <v>228</v>
      </c>
      <c r="T109">
        <v>228</v>
      </c>
      <c r="U109">
        <v>228</v>
      </c>
      <c r="V109">
        <v>228</v>
      </c>
      <c r="W109">
        <v>228</v>
      </c>
      <c r="X109">
        <v>228</v>
      </c>
      <c r="AC109" t="s">
        <v>2337</v>
      </c>
      <c r="AE109" t="s">
        <v>2337</v>
      </c>
      <c r="AH109">
        <v>0</v>
      </c>
      <c r="AI109" t="s">
        <v>2337</v>
      </c>
      <c r="AJ109" t="s">
        <v>2337</v>
      </c>
      <c r="AK109" t="s">
        <v>2337</v>
      </c>
      <c r="AL109" t="s">
        <v>2337</v>
      </c>
      <c r="AM109" t="s">
        <v>2337</v>
      </c>
      <c r="AN109" t="s">
        <v>9924</v>
      </c>
      <c r="AO109" t="s">
        <v>9924</v>
      </c>
      <c r="AP109" t="s">
        <v>9924</v>
      </c>
      <c r="AQ109" t="s">
        <v>9924</v>
      </c>
      <c r="AR109" t="s">
        <v>9924</v>
      </c>
      <c r="AS109" t="s">
        <v>9925</v>
      </c>
      <c r="AT109" t="s">
        <v>9925</v>
      </c>
      <c r="AU109" t="s">
        <v>9925</v>
      </c>
      <c r="AV109" t="s">
        <v>9925</v>
      </c>
      <c r="AW109" t="s">
        <v>9925</v>
      </c>
      <c r="AX109" t="s">
        <v>9926</v>
      </c>
      <c r="AY109" t="s">
        <v>9926</v>
      </c>
      <c r="AZ109" t="s">
        <v>9926</v>
      </c>
      <c r="BA109" t="s">
        <v>9926</v>
      </c>
      <c r="BB109" t="s">
        <v>9926</v>
      </c>
      <c r="BC109" t="s">
        <v>9927</v>
      </c>
      <c r="BD109" t="s">
        <v>9927</v>
      </c>
      <c r="BE109" t="s">
        <v>9927</v>
      </c>
      <c r="BF109" t="s">
        <v>9927</v>
      </c>
      <c r="BG109" t="s">
        <v>9927</v>
      </c>
      <c r="BH109">
        <v>1.7000000000000001E-2</v>
      </c>
      <c r="BL109">
        <v>1.2999999999999999E-2</v>
      </c>
      <c r="BN109">
        <v>1</v>
      </c>
      <c r="BO109" t="s">
        <v>9203</v>
      </c>
      <c r="BP109">
        <v>188</v>
      </c>
      <c r="BQ109" s="623">
        <v>219</v>
      </c>
      <c r="BR109" t="s">
        <v>2337</v>
      </c>
      <c r="BS109" t="s">
        <v>9204</v>
      </c>
      <c r="BT109">
        <v>0</v>
      </c>
      <c r="BU109" t="s">
        <v>9074</v>
      </c>
      <c r="BV109">
        <v>0</v>
      </c>
      <c r="BW109">
        <v>215</v>
      </c>
      <c r="BX109" t="s">
        <v>2337</v>
      </c>
      <c r="BY109">
        <v>0</v>
      </c>
      <c r="BZ109">
        <v>0</v>
      </c>
      <c r="CA109" t="s">
        <v>9074</v>
      </c>
      <c r="CB109">
        <v>0</v>
      </c>
      <c r="CC109">
        <v>199</v>
      </c>
      <c r="CD109" t="s">
        <v>2337</v>
      </c>
      <c r="CE109">
        <v>0</v>
      </c>
      <c r="CF109">
        <v>0</v>
      </c>
      <c r="CG109" t="s">
        <v>9074</v>
      </c>
      <c r="CH109">
        <v>0</v>
      </c>
      <c r="CI109">
        <v>246</v>
      </c>
      <c r="CJ109" t="s">
        <v>2334</v>
      </c>
      <c r="CK109">
        <v>0</v>
      </c>
      <c r="CL109">
        <v>0</v>
      </c>
      <c r="CM109" t="s">
        <v>2340</v>
      </c>
      <c r="CN109">
        <v>0</v>
      </c>
      <c r="CP109" t="s">
        <v>9928</v>
      </c>
    </row>
    <row r="110" spans="1:94">
      <c r="A110" t="s">
        <v>9057</v>
      </c>
      <c r="B110" t="s">
        <v>9929</v>
      </c>
      <c r="C110" t="s">
        <v>9047</v>
      </c>
      <c r="D110" t="s">
        <v>1629</v>
      </c>
      <c r="E110" t="s">
        <v>9410</v>
      </c>
      <c r="F110" t="s">
        <v>9888</v>
      </c>
      <c r="G110" t="s">
        <v>9930</v>
      </c>
      <c r="H110" t="s">
        <v>9931</v>
      </c>
      <c r="I110" t="s">
        <v>9932</v>
      </c>
      <c r="J110" t="s">
        <v>9199</v>
      </c>
      <c r="K110" t="s">
        <v>9545</v>
      </c>
      <c r="N110" t="s">
        <v>9414</v>
      </c>
      <c r="O110" t="s">
        <v>766</v>
      </c>
      <c r="P110" t="s">
        <v>9891</v>
      </c>
      <c r="Q110">
        <v>0</v>
      </c>
      <c r="R110" t="s">
        <v>9202</v>
      </c>
      <c r="S110">
        <v>2931</v>
      </c>
      <c r="T110">
        <v>2931</v>
      </c>
      <c r="U110">
        <v>2931</v>
      </c>
      <c r="V110">
        <v>2931</v>
      </c>
      <c r="W110">
        <v>2931</v>
      </c>
      <c r="X110">
        <v>2931</v>
      </c>
      <c r="AE110" t="s">
        <v>2337</v>
      </c>
      <c r="AH110">
        <v>0</v>
      </c>
      <c r="AI110" t="s">
        <v>2337</v>
      </c>
      <c r="AJ110" t="s">
        <v>2337</v>
      </c>
      <c r="AK110" t="s">
        <v>2337</v>
      </c>
      <c r="AL110" t="s">
        <v>2337</v>
      </c>
      <c r="AM110" t="s">
        <v>2337</v>
      </c>
      <c r="AN110" t="s">
        <v>9933</v>
      </c>
      <c r="AO110" t="s">
        <v>9933</v>
      </c>
      <c r="AP110" t="s">
        <v>9933</v>
      </c>
      <c r="AQ110" t="s">
        <v>9933</v>
      </c>
      <c r="AR110" t="s">
        <v>9933</v>
      </c>
      <c r="AS110" t="s">
        <v>9934</v>
      </c>
      <c r="AT110" t="s">
        <v>9934</v>
      </c>
      <c r="AU110" t="s">
        <v>9934</v>
      </c>
      <c r="AV110" t="s">
        <v>9934</v>
      </c>
      <c r="AW110" t="s">
        <v>9934</v>
      </c>
      <c r="AX110" t="s">
        <v>9935</v>
      </c>
      <c r="AY110" t="s">
        <v>9935</v>
      </c>
      <c r="AZ110" t="s">
        <v>9935</v>
      </c>
      <c r="BA110" t="s">
        <v>9935</v>
      </c>
      <c r="BB110" t="s">
        <v>9935</v>
      </c>
      <c r="BC110" t="s">
        <v>9936</v>
      </c>
      <c r="BD110" t="s">
        <v>9936</v>
      </c>
      <c r="BE110" t="s">
        <v>9936</v>
      </c>
      <c r="BF110" t="s">
        <v>9936</v>
      </c>
      <c r="BG110" t="s">
        <v>9936</v>
      </c>
      <c r="BH110">
        <v>3.0000000000000001E-3</v>
      </c>
      <c r="BL110">
        <v>2E-3</v>
      </c>
      <c r="BN110">
        <v>1</v>
      </c>
      <c r="BO110" t="s">
        <v>9203</v>
      </c>
      <c r="BP110">
        <v>2479</v>
      </c>
      <c r="BQ110" s="623">
        <v>2506</v>
      </c>
      <c r="BR110" t="s">
        <v>2337</v>
      </c>
      <c r="BS110" t="s">
        <v>9204</v>
      </c>
      <c r="BT110">
        <v>0</v>
      </c>
      <c r="BU110" t="s">
        <v>9074</v>
      </c>
      <c r="BV110">
        <v>0</v>
      </c>
      <c r="BW110">
        <v>2730</v>
      </c>
      <c r="BX110" t="s">
        <v>2337</v>
      </c>
      <c r="BY110">
        <v>0</v>
      </c>
      <c r="BZ110">
        <v>0</v>
      </c>
      <c r="CA110" t="s">
        <v>9074</v>
      </c>
      <c r="CB110">
        <v>0</v>
      </c>
      <c r="CC110">
        <v>2726</v>
      </c>
      <c r="CD110" t="s">
        <v>2337</v>
      </c>
      <c r="CE110">
        <v>0</v>
      </c>
      <c r="CF110">
        <v>0</v>
      </c>
      <c r="CG110" t="s">
        <v>9074</v>
      </c>
      <c r="CH110">
        <v>0</v>
      </c>
      <c r="CI110">
        <v>2967</v>
      </c>
      <c r="CJ110" t="s">
        <v>2334</v>
      </c>
      <c r="CK110">
        <v>0</v>
      </c>
      <c r="CL110">
        <v>0</v>
      </c>
      <c r="CM110" t="s">
        <v>2340</v>
      </c>
      <c r="CN110">
        <v>0</v>
      </c>
      <c r="CP110" t="s">
        <v>9937</v>
      </c>
    </row>
    <row r="111" spans="1:94">
      <c r="A111" t="s">
        <v>9057</v>
      </c>
      <c r="B111" t="s">
        <v>9938</v>
      </c>
      <c r="C111" t="s">
        <v>9047</v>
      </c>
      <c r="D111" t="s">
        <v>1629</v>
      </c>
      <c r="E111" t="s">
        <v>9410</v>
      </c>
      <c r="F111" t="s">
        <v>9888</v>
      </c>
      <c r="G111" t="s">
        <v>9939</v>
      </c>
      <c r="H111" t="s">
        <v>9940</v>
      </c>
      <c r="I111" t="s">
        <v>9941</v>
      </c>
      <c r="J111" t="s">
        <v>9230</v>
      </c>
      <c r="N111" t="s">
        <v>9414</v>
      </c>
      <c r="O111" t="s">
        <v>766</v>
      </c>
      <c r="P111" t="s">
        <v>9942</v>
      </c>
      <c r="Q111">
        <v>0</v>
      </c>
      <c r="R111" t="s">
        <v>9202</v>
      </c>
      <c r="S111">
        <v>84</v>
      </c>
      <c r="T111">
        <v>84</v>
      </c>
      <c r="U111">
        <v>84</v>
      </c>
      <c r="V111">
        <v>84</v>
      </c>
      <c r="W111">
        <v>84</v>
      </c>
      <c r="X111">
        <v>84</v>
      </c>
      <c r="AE111" t="s">
        <v>2337</v>
      </c>
      <c r="AH111">
        <v>0</v>
      </c>
      <c r="BP111">
        <v>74</v>
      </c>
      <c r="BQ111" s="623">
        <v>58</v>
      </c>
      <c r="BR111" t="s">
        <v>2337</v>
      </c>
      <c r="BS111" t="s">
        <v>9204</v>
      </c>
      <c r="BT111">
        <v>0</v>
      </c>
      <c r="BU111" t="s">
        <v>9204</v>
      </c>
      <c r="BV111">
        <v>0</v>
      </c>
      <c r="BW111">
        <v>72</v>
      </c>
      <c r="BX111" t="s">
        <v>2337</v>
      </c>
      <c r="BY111">
        <v>0</v>
      </c>
      <c r="BZ111">
        <v>0</v>
      </c>
      <c r="CA111">
        <v>0</v>
      </c>
      <c r="CB111">
        <v>0</v>
      </c>
      <c r="CC111">
        <v>51</v>
      </c>
      <c r="CD111" t="s">
        <v>2337</v>
      </c>
      <c r="CE111">
        <v>0</v>
      </c>
      <c r="CF111">
        <v>0</v>
      </c>
      <c r="CG111" t="s">
        <v>9204</v>
      </c>
      <c r="CH111">
        <v>0</v>
      </c>
      <c r="CI111">
        <v>59</v>
      </c>
      <c r="CJ111" t="s">
        <v>2337</v>
      </c>
      <c r="CK111">
        <v>0</v>
      </c>
      <c r="CL111">
        <v>0</v>
      </c>
      <c r="CM111">
        <v>0</v>
      </c>
      <c r="CN111">
        <v>0</v>
      </c>
      <c r="CP111" t="s">
        <v>9943</v>
      </c>
    </row>
    <row r="112" spans="1:94">
      <c r="A112" t="s">
        <v>9057</v>
      </c>
      <c r="B112" t="s">
        <v>9944</v>
      </c>
      <c r="C112" t="s">
        <v>9047</v>
      </c>
      <c r="D112" t="s">
        <v>1629</v>
      </c>
      <c r="E112" t="s">
        <v>9410</v>
      </c>
      <c r="F112" t="s">
        <v>9945</v>
      </c>
      <c r="G112" t="s">
        <v>9436</v>
      </c>
      <c r="H112" t="s">
        <v>9946</v>
      </c>
      <c r="I112" t="s">
        <v>9947</v>
      </c>
      <c r="J112" t="s">
        <v>9210</v>
      </c>
      <c r="K112" t="s">
        <v>9545</v>
      </c>
      <c r="M112" t="s">
        <v>2334</v>
      </c>
      <c r="N112" t="s">
        <v>9364</v>
      </c>
      <c r="O112" t="s">
        <v>766</v>
      </c>
      <c r="P112" t="s">
        <v>9948</v>
      </c>
      <c r="Q112">
        <v>2</v>
      </c>
      <c r="R112" t="s">
        <v>9202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AE112" t="s">
        <v>2337</v>
      </c>
      <c r="AH112">
        <v>0</v>
      </c>
      <c r="AK112" t="s">
        <v>2337</v>
      </c>
      <c r="AL112" t="s">
        <v>2337</v>
      </c>
      <c r="AM112" t="s">
        <v>2337</v>
      </c>
      <c r="AN112" t="s">
        <v>9949</v>
      </c>
      <c r="AO112" t="s">
        <v>9949</v>
      </c>
      <c r="AP112" t="s">
        <v>9949</v>
      </c>
      <c r="AQ112" t="s">
        <v>9949</v>
      </c>
      <c r="AR112" t="s">
        <v>9949</v>
      </c>
      <c r="AS112" t="s">
        <v>9950</v>
      </c>
      <c r="AT112" t="s">
        <v>9950</v>
      </c>
      <c r="AU112" t="s">
        <v>9950</v>
      </c>
      <c r="AV112" t="s">
        <v>9950</v>
      </c>
      <c r="AW112" t="s">
        <v>9950</v>
      </c>
      <c r="BH112">
        <v>2.2286250000000001</v>
      </c>
      <c r="BI112">
        <v>2.2286250000000001</v>
      </c>
      <c r="BN112">
        <v>1</v>
      </c>
      <c r="BO112" t="s">
        <v>9203</v>
      </c>
      <c r="BP112">
        <v>1</v>
      </c>
      <c r="BQ112" s="623">
        <v>1</v>
      </c>
      <c r="BR112" t="s">
        <v>9204</v>
      </c>
      <c r="BS112" t="s">
        <v>9204</v>
      </c>
      <c r="BT112">
        <v>0</v>
      </c>
      <c r="BU112" t="s">
        <v>9204</v>
      </c>
      <c r="BV112">
        <v>0</v>
      </c>
      <c r="BW112">
        <v>0.67</v>
      </c>
      <c r="BX112" t="s">
        <v>2335</v>
      </c>
      <c r="BY112">
        <v>0</v>
      </c>
      <c r="BZ112">
        <v>0</v>
      </c>
      <c r="CA112">
        <v>0</v>
      </c>
      <c r="CB112">
        <v>0</v>
      </c>
      <c r="CC112">
        <v>1.33</v>
      </c>
      <c r="CD112" t="s">
        <v>2334</v>
      </c>
      <c r="CE112">
        <v>0</v>
      </c>
      <c r="CF112">
        <v>0</v>
      </c>
      <c r="CG112" t="s">
        <v>2340</v>
      </c>
      <c r="CH112">
        <v>0</v>
      </c>
      <c r="CI112">
        <v>1</v>
      </c>
      <c r="CJ112" t="s">
        <v>2334</v>
      </c>
      <c r="CK112">
        <v>0</v>
      </c>
      <c r="CL112">
        <v>0</v>
      </c>
      <c r="CM112" t="s">
        <v>2340</v>
      </c>
      <c r="CN112">
        <v>0</v>
      </c>
      <c r="CP112" t="s">
        <v>9951</v>
      </c>
    </row>
    <row r="113" spans="1:94">
      <c r="A113" t="s">
        <v>9057</v>
      </c>
      <c r="B113" t="s">
        <v>9952</v>
      </c>
      <c r="C113" t="s">
        <v>9047</v>
      </c>
      <c r="D113" t="s">
        <v>1629</v>
      </c>
      <c r="E113" t="s">
        <v>9410</v>
      </c>
      <c r="F113" t="s">
        <v>9945</v>
      </c>
      <c r="G113" t="s">
        <v>9442</v>
      </c>
      <c r="H113" t="s">
        <v>9953</v>
      </c>
      <c r="I113" t="s">
        <v>9954</v>
      </c>
      <c r="J113" t="s">
        <v>9199</v>
      </c>
      <c r="K113" t="s">
        <v>9545</v>
      </c>
      <c r="M113" t="s">
        <v>2334</v>
      </c>
      <c r="N113" t="s">
        <v>9450</v>
      </c>
      <c r="O113" t="s">
        <v>766</v>
      </c>
      <c r="P113" t="s">
        <v>9451</v>
      </c>
      <c r="Q113">
        <v>0</v>
      </c>
      <c r="R113" t="s">
        <v>9202</v>
      </c>
      <c r="S113">
        <v>115</v>
      </c>
      <c r="T113">
        <v>115</v>
      </c>
      <c r="U113">
        <v>115</v>
      </c>
      <c r="V113">
        <v>115</v>
      </c>
      <c r="W113">
        <v>115</v>
      </c>
      <c r="X113">
        <v>115</v>
      </c>
      <c r="AB113" t="s">
        <v>2337</v>
      </c>
      <c r="AE113" t="s">
        <v>2337</v>
      </c>
      <c r="AH113">
        <v>0</v>
      </c>
      <c r="AK113" t="s">
        <v>2337</v>
      </c>
      <c r="AL113" t="s">
        <v>2337</v>
      </c>
      <c r="AM113" t="s">
        <v>2337</v>
      </c>
      <c r="AN113" t="s">
        <v>9955</v>
      </c>
      <c r="AO113" t="s">
        <v>9955</v>
      </c>
      <c r="AP113" t="s">
        <v>9956</v>
      </c>
      <c r="AQ113" t="s">
        <v>9957</v>
      </c>
      <c r="AR113" t="s">
        <v>9830</v>
      </c>
      <c r="AS113" t="s">
        <v>9958</v>
      </c>
      <c r="AT113" t="s">
        <v>9958</v>
      </c>
      <c r="AU113" t="s">
        <v>9959</v>
      </c>
      <c r="AV113" t="s">
        <v>9960</v>
      </c>
      <c r="AW113" t="s">
        <v>9961</v>
      </c>
      <c r="AX113" t="s">
        <v>9962</v>
      </c>
      <c r="AY113" t="s">
        <v>9962</v>
      </c>
      <c r="AZ113" t="s">
        <v>9962</v>
      </c>
      <c r="BA113" t="s">
        <v>9962</v>
      </c>
      <c r="BB113" t="s">
        <v>9962</v>
      </c>
      <c r="BC113" t="s">
        <v>9963</v>
      </c>
      <c r="BD113" t="s">
        <v>9963</v>
      </c>
      <c r="BE113" t="s">
        <v>9963</v>
      </c>
      <c r="BF113" t="s">
        <v>9963</v>
      </c>
      <c r="BG113" t="s">
        <v>9963</v>
      </c>
      <c r="BH113">
        <v>2.2286250000000001</v>
      </c>
      <c r="BI113">
        <v>2.2286250000000001</v>
      </c>
      <c r="BL113">
        <v>1.6E-2</v>
      </c>
      <c r="BN113">
        <v>1</v>
      </c>
      <c r="BO113" t="s">
        <v>9203</v>
      </c>
      <c r="BP113">
        <v>136</v>
      </c>
      <c r="BQ113" s="623">
        <v>124</v>
      </c>
      <c r="BR113" t="s">
        <v>9204</v>
      </c>
      <c r="BS113" t="s">
        <v>9204</v>
      </c>
      <c r="BT113">
        <v>0</v>
      </c>
      <c r="BU113" t="s">
        <v>9204</v>
      </c>
      <c r="BV113">
        <v>0</v>
      </c>
      <c r="BW113">
        <v>115</v>
      </c>
      <c r="BX113" t="s">
        <v>2335</v>
      </c>
      <c r="BY113">
        <v>0</v>
      </c>
      <c r="BZ113">
        <v>0</v>
      </c>
      <c r="CA113">
        <v>0</v>
      </c>
      <c r="CB113">
        <v>0</v>
      </c>
      <c r="CC113">
        <v>105</v>
      </c>
      <c r="CD113" t="s">
        <v>2337</v>
      </c>
      <c r="CE113">
        <v>0</v>
      </c>
      <c r="CF113">
        <v>0</v>
      </c>
      <c r="CG113" t="s">
        <v>9074</v>
      </c>
      <c r="CH113">
        <v>0</v>
      </c>
      <c r="CI113">
        <v>73</v>
      </c>
      <c r="CJ113" t="s">
        <v>2337</v>
      </c>
      <c r="CK113">
        <v>0</v>
      </c>
      <c r="CL113">
        <v>0</v>
      </c>
      <c r="CM113" t="s">
        <v>2339</v>
      </c>
      <c r="CN113">
        <v>6.4000000000000001E-2</v>
      </c>
      <c r="CP113" t="s">
        <v>9964</v>
      </c>
    </row>
    <row r="114" spans="1:94">
      <c r="A114" t="s">
        <v>9057</v>
      </c>
      <c r="B114" t="s">
        <v>9965</v>
      </c>
      <c r="C114" t="s">
        <v>9047</v>
      </c>
      <c r="D114" t="s">
        <v>1629</v>
      </c>
      <c r="E114" t="s">
        <v>9410</v>
      </c>
      <c r="F114" t="s">
        <v>9945</v>
      </c>
      <c r="G114" t="s">
        <v>9447</v>
      </c>
      <c r="H114" t="s">
        <v>9966</v>
      </c>
      <c r="I114" t="s">
        <v>9967</v>
      </c>
      <c r="J114" t="s">
        <v>9210</v>
      </c>
      <c r="K114" t="s">
        <v>9545</v>
      </c>
      <c r="N114" t="s">
        <v>9364</v>
      </c>
      <c r="O114" t="s">
        <v>766</v>
      </c>
      <c r="P114" t="s">
        <v>9968</v>
      </c>
      <c r="Q114">
        <v>0</v>
      </c>
      <c r="R114" t="s">
        <v>9240</v>
      </c>
      <c r="S114">
        <v>32</v>
      </c>
      <c r="T114">
        <v>32</v>
      </c>
      <c r="U114">
        <v>32</v>
      </c>
      <c r="V114">
        <v>32</v>
      </c>
      <c r="W114">
        <v>34</v>
      </c>
      <c r="X114">
        <v>34</v>
      </c>
      <c r="AF114" t="s">
        <v>2337</v>
      </c>
      <c r="AH114">
        <v>0</v>
      </c>
      <c r="AI114" t="s">
        <v>2337</v>
      </c>
      <c r="AJ114" t="s">
        <v>2337</v>
      </c>
      <c r="AK114" t="s">
        <v>2337</v>
      </c>
      <c r="AL114" t="s">
        <v>2337</v>
      </c>
      <c r="AM114" t="s">
        <v>2337</v>
      </c>
      <c r="AN114">
        <v>31</v>
      </c>
      <c r="AO114">
        <v>31</v>
      </c>
      <c r="AP114">
        <v>31</v>
      </c>
      <c r="AQ114">
        <v>31</v>
      </c>
      <c r="AR114">
        <v>31</v>
      </c>
      <c r="AS114" t="s">
        <v>9969</v>
      </c>
      <c r="AT114" t="s">
        <v>9969</v>
      </c>
      <c r="AU114" t="s">
        <v>9969</v>
      </c>
      <c r="AV114" t="s">
        <v>9970</v>
      </c>
      <c r="AW114" t="s">
        <v>9971</v>
      </c>
      <c r="BH114">
        <v>0.113</v>
      </c>
      <c r="BN114">
        <v>1</v>
      </c>
      <c r="BO114" t="s">
        <v>9203</v>
      </c>
      <c r="BP114">
        <v>33</v>
      </c>
      <c r="BQ114" s="623">
        <v>33</v>
      </c>
      <c r="BR114" t="s">
        <v>2337</v>
      </c>
      <c r="BS114" t="s">
        <v>9204</v>
      </c>
      <c r="BT114">
        <v>0</v>
      </c>
      <c r="BU114" t="s">
        <v>9204</v>
      </c>
      <c r="BV114">
        <v>0</v>
      </c>
      <c r="BW114">
        <v>34</v>
      </c>
      <c r="BX114" t="s">
        <v>2337</v>
      </c>
      <c r="BY114">
        <v>0</v>
      </c>
      <c r="BZ114">
        <v>0</v>
      </c>
      <c r="CA114">
        <v>0</v>
      </c>
      <c r="CB114">
        <v>0</v>
      </c>
      <c r="CC114">
        <v>34</v>
      </c>
      <c r="CD114" t="s">
        <v>2337</v>
      </c>
      <c r="CE114">
        <v>0</v>
      </c>
      <c r="CF114">
        <v>0</v>
      </c>
      <c r="CG114">
        <v>0</v>
      </c>
      <c r="CH114">
        <v>0</v>
      </c>
      <c r="CI114">
        <v>33</v>
      </c>
      <c r="CJ114" t="s">
        <v>2334</v>
      </c>
      <c r="CK114">
        <v>0</v>
      </c>
      <c r="CL114">
        <v>0</v>
      </c>
      <c r="CM114" t="s">
        <v>2340</v>
      </c>
      <c r="CN114">
        <v>0</v>
      </c>
      <c r="CP114" t="s">
        <v>9972</v>
      </c>
    </row>
    <row r="115" spans="1:94">
      <c r="A115" t="s">
        <v>9057</v>
      </c>
      <c r="B115" t="s">
        <v>9973</v>
      </c>
      <c r="C115" t="s">
        <v>9047</v>
      </c>
      <c r="D115" t="s">
        <v>1629</v>
      </c>
      <c r="E115" t="s">
        <v>9410</v>
      </c>
      <c r="F115" t="s">
        <v>9945</v>
      </c>
      <c r="G115" t="s">
        <v>9454</v>
      </c>
      <c r="H115" t="s">
        <v>9974</v>
      </c>
      <c r="I115" t="s">
        <v>9975</v>
      </c>
      <c r="J115" t="s">
        <v>9210</v>
      </c>
      <c r="K115" t="s">
        <v>9545</v>
      </c>
      <c r="M115" t="s">
        <v>2334</v>
      </c>
      <c r="N115" t="s">
        <v>9364</v>
      </c>
      <c r="O115" t="s">
        <v>9487</v>
      </c>
      <c r="P115" t="s">
        <v>9976</v>
      </c>
      <c r="Q115" t="s">
        <v>9203</v>
      </c>
      <c r="S115" t="s">
        <v>9977</v>
      </c>
      <c r="T115" t="s">
        <v>9977</v>
      </c>
      <c r="U115" t="s">
        <v>9977</v>
      </c>
      <c r="V115" t="s">
        <v>9978</v>
      </c>
      <c r="W115" t="s">
        <v>9978</v>
      </c>
      <c r="X115" t="s">
        <v>9978</v>
      </c>
      <c r="AD115" t="s">
        <v>2337</v>
      </c>
      <c r="AF115" t="s">
        <v>2337</v>
      </c>
      <c r="AH115">
        <v>0</v>
      </c>
      <c r="AL115" t="s">
        <v>2337</v>
      </c>
      <c r="AM115" t="s">
        <v>2337</v>
      </c>
      <c r="AN115" t="s">
        <v>9977</v>
      </c>
      <c r="AO115" t="s">
        <v>9977</v>
      </c>
      <c r="AP115" t="s">
        <v>9977</v>
      </c>
      <c r="AQ115" t="s">
        <v>9977</v>
      </c>
      <c r="AR115" t="s">
        <v>9977</v>
      </c>
      <c r="AS115" t="s">
        <v>9977</v>
      </c>
      <c r="AT115" t="s">
        <v>9977</v>
      </c>
      <c r="AU115" t="s">
        <v>9977</v>
      </c>
      <c r="AV115" t="s">
        <v>9977</v>
      </c>
      <c r="AW115" t="s">
        <v>9977</v>
      </c>
      <c r="BH115">
        <v>0.2</v>
      </c>
      <c r="BI115">
        <v>4</v>
      </c>
      <c r="BN115">
        <v>1</v>
      </c>
      <c r="BO115" t="s">
        <v>9203</v>
      </c>
      <c r="BP115" t="s">
        <v>4150</v>
      </c>
      <c r="BQ115" s="622" t="s">
        <v>4150</v>
      </c>
      <c r="BR115" t="s">
        <v>9204</v>
      </c>
      <c r="BS115" t="s">
        <v>9204</v>
      </c>
      <c r="BT115">
        <v>0</v>
      </c>
      <c r="BU115" t="s">
        <v>9204</v>
      </c>
      <c r="BV115">
        <v>0</v>
      </c>
      <c r="BW115" t="s">
        <v>4150</v>
      </c>
      <c r="BX115" t="s">
        <v>2335</v>
      </c>
      <c r="BY115">
        <v>0</v>
      </c>
      <c r="BZ115">
        <v>0</v>
      </c>
      <c r="CA115">
        <v>0</v>
      </c>
      <c r="CB115">
        <v>0</v>
      </c>
      <c r="CC115" t="s">
        <v>9979</v>
      </c>
      <c r="CD115" t="s">
        <v>2337</v>
      </c>
      <c r="CE115">
        <v>0</v>
      </c>
      <c r="CF115">
        <v>0</v>
      </c>
      <c r="CG115">
        <v>0</v>
      </c>
      <c r="CH115">
        <v>0</v>
      </c>
      <c r="CI115" t="s">
        <v>4150</v>
      </c>
      <c r="CJ115" t="s">
        <v>2335</v>
      </c>
      <c r="CK115">
        <v>0</v>
      </c>
      <c r="CL115">
        <v>0</v>
      </c>
      <c r="CM115">
        <v>0</v>
      </c>
      <c r="CN115">
        <v>0</v>
      </c>
      <c r="CP115" t="s">
        <v>9980</v>
      </c>
    </row>
    <row r="116" spans="1:94">
      <c r="A116" t="s">
        <v>9057</v>
      </c>
      <c r="B116" t="s">
        <v>9981</v>
      </c>
      <c r="C116" t="s">
        <v>9047</v>
      </c>
      <c r="D116" t="s">
        <v>1629</v>
      </c>
      <c r="E116" t="s">
        <v>9410</v>
      </c>
      <c r="F116" t="s">
        <v>9846</v>
      </c>
      <c r="G116" t="s">
        <v>9459</v>
      </c>
      <c r="H116" t="s">
        <v>9982</v>
      </c>
      <c r="I116" t="s">
        <v>9983</v>
      </c>
      <c r="J116" t="s">
        <v>9230</v>
      </c>
      <c r="N116" t="s">
        <v>9386</v>
      </c>
      <c r="O116" t="s">
        <v>9282</v>
      </c>
      <c r="P116" t="s">
        <v>9984</v>
      </c>
      <c r="Q116">
        <v>1</v>
      </c>
      <c r="R116" t="s">
        <v>9240</v>
      </c>
      <c r="S116">
        <v>8.1999999999999993</v>
      </c>
      <c r="T116">
        <v>8.1999999999999993</v>
      </c>
      <c r="U116">
        <v>8.1999999999999993</v>
      </c>
      <c r="V116">
        <v>8.1999999999999993</v>
      </c>
      <c r="W116">
        <v>8.1999999999999993</v>
      </c>
      <c r="X116">
        <v>8.1999999999999993</v>
      </c>
      <c r="AH116">
        <v>0</v>
      </c>
      <c r="BP116">
        <v>8.3000000000000007</v>
      </c>
      <c r="BQ116" s="620">
        <v>8.5</v>
      </c>
      <c r="BR116" t="s">
        <v>2337</v>
      </c>
      <c r="BS116" t="s">
        <v>9204</v>
      </c>
      <c r="BT116">
        <v>0</v>
      </c>
      <c r="BU116" t="s">
        <v>9204</v>
      </c>
      <c r="BV116">
        <v>0</v>
      </c>
      <c r="BW116">
        <v>8.5</v>
      </c>
      <c r="BX116" t="s">
        <v>2337</v>
      </c>
      <c r="BY116">
        <v>0</v>
      </c>
      <c r="BZ116">
        <v>0</v>
      </c>
      <c r="CA116">
        <v>0</v>
      </c>
      <c r="CB116">
        <v>0</v>
      </c>
      <c r="CC116">
        <v>8.6999999999999993</v>
      </c>
      <c r="CD116" t="s">
        <v>2337</v>
      </c>
      <c r="CE116">
        <v>0</v>
      </c>
      <c r="CF116">
        <v>0</v>
      </c>
      <c r="CG116">
        <v>0</v>
      </c>
      <c r="CH116">
        <v>0</v>
      </c>
      <c r="CI116">
        <v>8.6999999999999993</v>
      </c>
      <c r="CJ116" t="s">
        <v>2337</v>
      </c>
      <c r="CK116">
        <v>0</v>
      </c>
      <c r="CL116">
        <v>0</v>
      </c>
      <c r="CM116">
        <v>0</v>
      </c>
      <c r="CN116">
        <v>0</v>
      </c>
      <c r="CP116" t="s">
        <v>9985</v>
      </c>
    </row>
    <row r="117" spans="1:94">
      <c r="A117" t="s">
        <v>9057</v>
      </c>
      <c r="B117" t="s">
        <v>9986</v>
      </c>
      <c r="C117" t="s">
        <v>9047</v>
      </c>
      <c r="D117" t="s">
        <v>1629</v>
      </c>
      <c r="E117" t="s">
        <v>9410</v>
      </c>
      <c r="F117" t="s">
        <v>9846</v>
      </c>
      <c r="G117" t="s">
        <v>9464</v>
      </c>
      <c r="H117" t="s">
        <v>9987</v>
      </c>
      <c r="I117" t="s">
        <v>9988</v>
      </c>
      <c r="J117" t="s">
        <v>9199</v>
      </c>
      <c r="K117" t="s">
        <v>9200</v>
      </c>
      <c r="M117" t="s">
        <v>2334</v>
      </c>
      <c r="N117" t="s">
        <v>9281</v>
      </c>
      <c r="O117" t="s">
        <v>9282</v>
      </c>
      <c r="P117" t="s">
        <v>9283</v>
      </c>
      <c r="Q117">
        <v>1</v>
      </c>
      <c r="R117" t="s">
        <v>9240</v>
      </c>
      <c r="S117">
        <v>89.4</v>
      </c>
      <c r="T117">
        <v>90</v>
      </c>
      <c r="U117">
        <v>90</v>
      </c>
      <c r="V117">
        <v>90</v>
      </c>
      <c r="W117">
        <v>90</v>
      </c>
      <c r="X117">
        <v>90</v>
      </c>
      <c r="AH117">
        <v>0</v>
      </c>
      <c r="AI117" t="s">
        <v>2337</v>
      </c>
      <c r="AJ117" t="s">
        <v>2337</v>
      </c>
      <c r="AK117" t="s">
        <v>2337</v>
      </c>
      <c r="AL117" t="s">
        <v>2337</v>
      </c>
      <c r="AM117" t="s">
        <v>2337</v>
      </c>
      <c r="AN117" t="s">
        <v>9284</v>
      </c>
      <c r="AO117" t="s">
        <v>9284</v>
      </c>
      <c r="AP117" t="s">
        <v>9284</v>
      </c>
      <c r="AQ117" t="s">
        <v>9284</v>
      </c>
      <c r="AR117" t="s">
        <v>9284</v>
      </c>
      <c r="AS117" t="s">
        <v>9284</v>
      </c>
      <c r="AT117" t="s">
        <v>9284</v>
      </c>
      <c r="AU117" t="s">
        <v>9284</v>
      </c>
      <c r="AV117" t="s">
        <v>9284</v>
      </c>
      <c r="AW117" t="s">
        <v>9284</v>
      </c>
      <c r="AX117" t="s">
        <v>9284</v>
      </c>
      <c r="AY117" t="s">
        <v>9284</v>
      </c>
      <c r="AZ117" t="s">
        <v>9284</v>
      </c>
      <c r="BA117" t="s">
        <v>9284</v>
      </c>
      <c r="BB117" t="s">
        <v>9284</v>
      </c>
      <c r="BC117" t="s">
        <v>9284</v>
      </c>
      <c r="BD117" t="s">
        <v>9284</v>
      </c>
      <c r="BE117" t="s">
        <v>9284</v>
      </c>
      <c r="BF117" t="s">
        <v>9284</v>
      </c>
      <c r="BG117" t="s">
        <v>9284</v>
      </c>
      <c r="BH117" t="s">
        <v>9284</v>
      </c>
      <c r="BL117" t="s">
        <v>9284</v>
      </c>
      <c r="BN117">
        <v>1</v>
      </c>
      <c r="BO117" t="s">
        <v>9203</v>
      </c>
      <c r="BP117">
        <v>83.72</v>
      </c>
      <c r="BQ117" s="620">
        <v>83.64</v>
      </c>
      <c r="BR117" t="s">
        <v>2334</v>
      </c>
      <c r="BS117" t="s">
        <v>9204</v>
      </c>
      <c r="BT117">
        <v>0</v>
      </c>
      <c r="BU117" t="s">
        <v>9204</v>
      </c>
      <c r="BV117">
        <v>0</v>
      </c>
      <c r="BW117">
        <v>87.53</v>
      </c>
      <c r="BX117" t="s">
        <v>2334</v>
      </c>
      <c r="BY117">
        <v>0</v>
      </c>
      <c r="BZ117">
        <v>0</v>
      </c>
      <c r="CA117">
        <v>0</v>
      </c>
      <c r="CB117">
        <v>0</v>
      </c>
      <c r="CC117">
        <v>86.39</v>
      </c>
      <c r="CD117" t="s">
        <v>2334</v>
      </c>
      <c r="CE117">
        <v>0</v>
      </c>
      <c r="CF117">
        <v>0</v>
      </c>
      <c r="CG117">
        <v>0</v>
      </c>
      <c r="CH117">
        <v>0</v>
      </c>
      <c r="CI117">
        <v>85.9</v>
      </c>
      <c r="CJ117" t="s">
        <v>2334</v>
      </c>
      <c r="CK117">
        <v>0</v>
      </c>
      <c r="CL117">
        <v>0</v>
      </c>
      <c r="CM117">
        <v>0</v>
      </c>
      <c r="CN117">
        <v>0</v>
      </c>
      <c r="CP117" t="s">
        <v>9989</v>
      </c>
    </row>
    <row r="118" spans="1:94">
      <c r="A118" t="s">
        <v>9057</v>
      </c>
      <c r="B118" t="s">
        <v>9990</v>
      </c>
      <c r="C118" t="s">
        <v>9047</v>
      </c>
      <c r="D118" t="s">
        <v>1629</v>
      </c>
      <c r="E118" t="s">
        <v>9410</v>
      </c>
      <c r="F118" t="s">
        <v>9846</v>
      </c>
      <c r="G118" t="s">
        <v>9991</v>
      </c>
      <c r="H118" t="s">
        <v>9992</v>
      </c>
      <c r="I118" t="s">
        <v>9993</v>
      </c>
      <c r="J118" t="s">
        <v>9230</v>
      </c>
      <c r="N118" t="s">
        <v>9386</v>
      </c>
      <c r="O118" t="s">
        <v>734</v>
      </c>
      <c r="P118" t="s">
        <v>9387</v>
      </c>
      <c r="Q118">
        <v>0</v>
      </c>
      <c r="R118" t="s">
        <v>9240</v>
      </c>
      <c r="S118">
        <v>32</v>
      </c>
      <c r="T118">
        <v>32</v>
      </c>
      <c r="U118">
        <v>32</v>
      </c>
      <c r="V118">
        <v>32</v>
      </c>
      <c r="W118">
        <v>32</v>
      </c>
      <c r="X118">
        <v>32</v>
      </c>
      <c r="AH118">
        <v>0</v>
      </c>
      <c r="BP118">
        <v>42</v>
      </c>
      <c r="BQ118" s="623">
        <v>49</v>
      </c>
      <c r="BR118" t="s">
        <v>2337</v>
      </c>
      <c r="BS118" t="s">
        <v>9204</v>
      </c>
      <c r="BT118">
        <v>0</v>
      </c>
      <c r="BU118" t="s">
        <v>9204</v>
      </c>
      <c r="BV118">
        <v>0</v>
      </c>
      <c r="BW118">
        <v>46</v>
      </c>
      <c r="BX118" t="s">
        <v>2337</v>
      </c>
      <c r="BY118">
        <v>0</v>
      </c>
      <c r="BZ118">
        <v>0</v>
      </c>
      <c r="CA118">
        <v>0</v>
      </c>
      <c r="CB118">
        <v>0</v>
      </c>
      <c r="CC118">
        <v>44</v>
      </c>
      <c r="CD118" t="s">
        <v>2337</v>
      </c>
      <c r="CE118">
        <v>0</v>
      </c>
      <c r="CF118">
        <v>0</v>
      </c>
      <c r="CG118">
        <v>0</v>
      </c>
      <c r="CH118">
        <v>0</v>
      </c>
      <c r="CI118">
        <v>43</v>
      </c>
      <c r="CJ118" t="s">
        <v>2337</v>
      </c>
      <c r="CK118">
        <v>0</v>
      </c>
      <c r="CL118">
        <v>0</v>
      </c>
      <c r="CM118">
        <v>0</v>
      </c>
      <c r="CN118">
        <v>0</v>
      </c>
      <c r="CP118" t="s">
        <v>9994</v>
      </c>
    </row>
    <row r="119" spans="1:94">
      <c r="A119" t="s">
        <v>9057</v>
      </c>
      <c r="B119" t="s">
        <v>9995</v>
      </c>
      <c r="C119" t="s">
        <v>9047</v>
      </c>
      <c r="D119" t="s">
        <v>1629</v>
      </c>
      <c r="E119" t="s">
        <v>9410</v>
      </c>
      <c r="F119" t="s">
        <v>9860</v>
      </c>
      <c r="G119" t="s">
        <v>9469</v>
      </c>
      <c r="H119" t="s">
        <v>9996</v>
      </c>
      <c r="I119" t="s">
        <v>9997</v>
      </c>
      <c r="J119" t="s">
        <v>9230</v>
      </c>
      <c r="N119" t="s">
        <v>9386</v>
      </c>
      <c r="O119" t="s">
        <v>734</v>
      </c>
      <c r="P119" t="s">
        <v>9387</v>
      </c>
      <c r="Q119">
        <v>0</v>
      </c>
      <c r="R119" t="s">
        <v>9240</v>
      </c>
      <c r="S119" t="s">
        <v>9863</v>
      </c>
      <c r="T119" t="s">
        <v>9864</v>
      </c>
      <c r="U119" t="s">
        <v>9864</v>
      </c>
      <c r="V119" t="s">
        <v>9864</v>
      </c>
      <c r="W119" t="s">
        <v>9864</v>
      </c>
      <c r="X119" t="s">
        <v>9864</v>
      </c>
      <c r="AH119">
        <v>0</v>
      </c>
      <c r="BP119">
        <v>91</v>
      </c>
      <c r="BQ119" s="622">
        <v>94</v>
      </c>
      <c r="BR119" t="s">
        <v>9204</v>
      </c>
      <c r="BS119" t="s">
        <v>9204</v>
      </c>
      <c r="BT119">
        <v>0</v>
      </c>
      <c r="BU119" t="s">
        <v>9204</v>
      </c>
      <c r="BV119">
        <v>0</v>
      </c>
      <c r="BW119">
        <v>94</v>
      </c>
      <c r="BX119" t="s">
        <v>2335</v>
      </c>
      <c r="BY119">
        <v>0</v>
      </c>
      <c r="BZ119">
        <v>0</v>
      </c>
      <c r="CA119">
        <v>0</v>
      </c>
      <c r="CB119">
        <v>0</v>
      </c>
      <c r="CC119">
        <v>94</v>
      </c>
      <c r="CD119" t="s">
        <v>2337</v>
      </c>
      <c r="CE119">
        <v>0</v>
      </c>
      <c r="CF119">
        <v>0</v>
      </c>
      <c r="CG119">
        <v>0</v>
      </c>
      <c r="CH119">
        <v>0</v>
      </c>
      <c r="CI119">
        <v>93</v>
      </c>
      <c r="CJ119" t="s">
        <v>2334</v>
      </c>
      <c r="CK119">
        <v>0</v>
      </c>
      <c r="CL119">
        <v>0</v>
      </c>
      <c r="CM119">
        <v>0</v>
      </c>
      <c r="CN119">
        <v>0</v>
      </c>
      <c r="CP119" t="s">
        <v>9998</v>
      </c>
    </row>
    <row r="120" spans="1:94">
      <c r="A120" t="s">
        <v>9057</v>
      </c>
      <c r="B120" t="s">
        <v>9999</v>
      </c>
      <c r="C120" t="s">
        <v>9047</v>
      </c>
      <c r="D120" t="s">
        <v>1629</v>
      </c>
      <c r="E120" t="s">
        <v>9410</v>
      </c>
      <c r="F120" t="s">
        <v>10000</v>
      </c>
      <c r="G120" t="s">
        <v>9474</v>
      </c>
      <c r="H120" t="s">
        <v>10001</v>
      </c>
      <c r="I120" t="s">
        <v>10002</v>
      </c>
      <c r="J120" t="s">
        <v>9230</v>
      </c>
      <c r="N120" t="s">
        <v>9372</v>
      </c>
      <c r="O120" t="s">
        <v>766</v>
      </c>
      <c r="P120" t="s">
        <v>9870</v>
      </c>
      <c r="Q120">
        <v>0</v>
      </c>
      <c r="R120" t="s">
        <v>9202</v>
      </c>
      <c r="S120">
        <v>206</v>
      </c>
      <c r="T120">
        <v>194</v>
      </c>
      <c r="U120">
        <v>183</v>
      </c>
      <c r="V120">
        <v>172</v>
      </c>
      <c r="W120">
        <v>161</v>
      </c>
      <c r="X120">
        <v>150</v>
      </c>
      <c r="AH120">
        <v>0</v>
      </c>
      <c r="BP120">
        <v>213.6</v>
      </c>
      <c r="BQ120" s="623">
        <v>225.2</v>
      </c>
      <c r="BR120" t="s">
        <v>2334</v>
      </c>
      <c r="BS120" t="s">
        <v>9204</v>
      </c>
      <c r="BT120">
        <v>0</v>
      </c>
      <c r="BU120" t="s">
        <v>9204</v>
      </c>
      <c r="BV120">
        <v>0</v>
      </c>
      <c r="BW120">
        <v>187.7</v>
      </c>
      <c r="BX120" t="s">
        <v>2334</v>
      </c>
      <c r="BY120">
        <v>0</v>
      </c>
      <c r="BZ120">
        <v>0</v>
      </c>
      <c r="CA120">
        <v>0</v>
      </c>
      <c r="CB120">
        <v>0</v>
      </c>
      <c r="CC120">
        <v>164</v>
      </c>
      <c r="CD120" t="s">
        <v>2337</v>
      </c>
      <c r="CE120">
        <v>0</v>
      </c>
      <c r="CF120">
        <v>0</v>
      </c>
      <c r="CG120">
        <v>0</v>
      </c>
      <c r="CH120">
        <v>0</v>
      </c>
      <c r="CI120">
        <v>148</v>
      </c>
      <c r="CJ120" t="s">
        <v>2337</v>
      </c>
      <c r="CK120">
        <v>0</v>
      </c>
      <c r="CL120">
        <v>0</v>
      </c>
      <c r="CM120">
        <v>0</v>
      </c>
      <c r="CN120">
        <v>0</v>
      </c>
      <c r="CP120" t="s">
        <v>10003</v>
      </c>
    </row>
    <row r="121" spans="1:94" ht="25.5">
      <c r="A121" t="s">
        <v>9057</v>
      </c>
      <c r="B121" t="s">
        <v>10004</v>
      </c>
      <c r="C121" t="s">
        <v>9047</v>
      </c>
      <c r="D121" t="s">
        <v>1629</v>
      </c>
      <c r="E121" t="s">
        <v>9410</v>
      </c>
      <c r="F121" t="s">
        <v>10000</v>
      </c>
      <c r="G121" t="s">
        <v>9480</v>
      </c>
      <c r="H121" t="s">
        <v>10005</v>
      </c>
      <c r="I121" t="s">
        <v>10006</v>
      </c>
      <c r="J121" t="s">
        <v>9230</v>
      </c>
      <c r="N121" t="s">
        <v>9364</v>
      </c>
      <c r="O121" t="s">
        <v>9487</v>
      </c>
      <c r="P121" t="s">
        <v>9875</v>
      </c>
      <c r="Q121" t="s">
        <v>9203</v>
      </c>
      <c r="S121" t="s">
        <v>9863</v>
      </c>
      <c r="T121" t="s">
        <v>9876</v>
      </c>
      <c r="U121" t="s">
        <v>9876</v>
      </c>
      <c r="V121" t="s">
        <v>9876</v>
      </c>
      <c r="W121" t="s">
        <v>9876</v>
      </c>
      <c r="X121" t="s">
        <v>9876</v>
      </c>
      <c r="AH121">
        <v>0</v>
      </c>
      <c r="BP121" t="s">
        <v>4150</v>
      </c>
      <c r="BQ121" s="622" t="s">
        <v>9878</v>
      </c>
      <c r="BR121" t="s">
        <v>2337</v>
      </c>
      <c r="BS121" t="s">
        <v>9204</v>
      </c>
      <c r="BT121">
        <v>0</v>
      </c>
      <c r="BU121" t="s">
        <v>9204</v>
      </c>
      <c r="BV121">
        <v>0</v>
      </c>
      <c r="BW121" t="s">
        <v>9878</v>
      </c>
      <c r="BX121" t="s">
        <v>2337</v>
      </c>
      <c r="BY121">
        <v>0</v>
      </c>
      <c r="BZ121">
        <v>0</v>
      </c>
      <c r="CA121">
        <v>0</v>
      </c>
      <c r="CB121">
        <v>0</v>
      </c>
      <c r="CC121" t="s">
        <v>9879</v>
      </c>
      <c r="CD121" t="s">
        <v>2337</v>
      </c>
      <c r="CE121">
        <v>0</v>
      </c>
      <c r="CF121">
        <v>0</v>
      </c>
      <c r="CG121">
        <v>0</v>
      </c>
      <c r="CH121">
        <v>0</v>
      </c>
      <c r="CI121" t="s">
        <v>9880</v>
      </c>
      <c r="CJ121" t="s">
        <v>2337</v>
      </c>
      <c r="CK121">
        <v>0</v>
      </c>
      <c r="CL121">
        <v>0</v>
      </c>
      <c r="CM121">
        <v>0</v>
      </c>
      <c r="CN121">
        <v>0</v>
      </c>
      <c r="CP121" t="s">
        <v>10007</v>
      </c>
    </row>
    <row r="122" spans="1:94">
      <c r="A122" t="s">
        <v>9057</v>
      </c>
      <c r="B122" t="s">
        <v>10008</v>
      </c>
      <c r="C122" t="s">
        <v>9047</v>
      </c>
      <c r="D122" t="s">
        <v>9275</v>
      </c>
      <c r="E122" t="s">
        <v>9276</v>
      </c>
      <c r="F122" t="s">
        <v>9846</v>
      </c>
      <c r="G122" t="s">
        <v>9512</v>
      </c>
      <c r="H122" t="s">
        <v>10009</v>
      </c>
      <c r="I122" t="s">
        <v>10010</v>
      </c>
      <c r="J122" t="s">
        <v>9230</v>
      </c>
      <c r="N122" t="s">
        <v>9386</v>
      </c>
      <c r="O122" t="s">
        <v>9282</v>
      </c>
      <c r="P122" t="s">
        <v>9984</v>
      </c>
      <c r="Q122">
        <v>1</v>
      </c>
      <c r="R122" t="s">
        <v>9240</v>
      </c>
      <c r="S122">
        <v>8.1999999999999993</v>
      </c>
      <c r="T122">
        <v>8.1999999999999993</v>
      </c>
      <c r="U122">
        <v>8.1999999999999993</v>
      </c>
      <c r="V122">
        <v>8.1999999999999993</v>
      </c>
      <c r="W122">
        <v>8.1999999999999993</v>
      </c>
      <c r="X122">
        <v>8.1999999999999993</v>
      </c>
      <c r="AH122">
        <v>0</v>
      </c>
      <c r="BP122">
        <v>8.3000000000000007</v>
      </c>
      <c r="BQ122" s="620">
        <v>8.5</v>
      </c>
      <c r="BR122" t="s">
        <v>2337</v>
      </c>
      <c r="BS122" t="s">
        <v>9204</v>
      </c>
      <c r="BT122">
        <v>0</v>
      </c>
      <c r="BU122" t="s">
        <v>9204</v>
      </c>
      <c r="BV122">
        <v>0</v>
      </c>
      <c r="BW122">
        <v>8.5</v>
      </c>
      <c r="BX122" t="s">
        <v>2337</v>
      </c>
      <c r="BY122">
        <v>0</v>
      </c>
      <c r="BZ122">
        <v>0</v>
      </c>
      <c r="CA122">
        <v>0</v>
      </c>
      <c r="CB122">
        <v>0</v>
      </c>
      <c r="CC122">
        <v>8.6999999999999993</v>
      </c>
      <c r="CD122" t="s">
        <v>2337</v>
      </c>
      <c r="CE122">
        <v>0</v>
      </c>
      <c r="CF122">
        <v>0</v>
      </c>
      <c r="CG122">
        <v>0</v>
      </c>
      <c r="CH122">
        <v>0</v>
      </c>
      <c r="CI122">
        <v>8.6999999999999993</v>
      </c>
      <c r="CJ122" t="s">
        <v>2337</v>
      </c>
      <c r="CK122">
        <v>0</v>
      </c>
      <c r="CL122">
        <v>0</v>
      </c>
      <c r="CM122">
        <v>0</v>
      </c>
      <c r="CN122">
        <v>0</v>
      </c>
      <c r="CP122" t="s">
        <v>10011</v>
      </c>
    </row>
    <row r="123" spans="1:94">
      <c r="A123" t="s">
        <v>9057</v>
      </c>
      <c r="B123" t="s">
        <v>10012</v>
      </c>
      <c r="C123" t="s">
        <v>9047</v>
      </c>
      <c r="D123" t="s">
        <v>9275</v>
      </c>
      <c r="E123" t="s">
        <v>9276</v>
      </c>
      <c r="F123" t="s">
        <v>9846</v>
      </c>
      <c r="G123" t="s">
        <v>9517</v>
      </c>
      <c r="H123" t="s">
        <v>10013</v>
      </c>
      <c r="I123" t="s">
        <v>10014</v>
      </c>
      <c r="J123" t="s">
        <v>9199</v>
      </c>
      <c r="K123" t="s">
        <v>9200</v>
      </c>
      <c r="M123" t="s">
        <v>2334</v>
      </c>
      <c r="N123" t="s">
        <v>9281</v>
      </c>
      <c r="O123" t="s">
        <v>9282</v>
      </c>
      <c r="P123" t="s">
        <v>9283</v>
      </c>
      <c r="Q123">
        <v>1</v>
      </c>
      <c r="R123" t="s">
        <v>9240</v>
      </c>
      <c r="S123">
        <v>89.4</v>
      </c>
      <c r="T123">
        <v>90</v>
      </c>
      <c r="U123">
        <v>90</v>
      </c>
      <c r="V123">
        <v>90</v>
      </c>
      <c r="W123">
        <v>90</v>
      </c>
      <c r="X123">
        <v>90</v>
      </c>
      <c r="AH123">
        <v>0</v>
      </c>
      <c r="AI123" t="s">
        <v>2337</v>
      </c>
      <c r="AJ123" t="s">
        <v>2337</v>
      </c>
      <c r="AK123" t="s">
        <v>2337</v>
      </c>
      <c r="AL123" t="s">
        <v>2337</v>
      </c>
      <c r="AM123" t="s">
        <v>2337</v>
      </c>
      <c r="AN123" t="s">
        <v>9284</v>
      </c>
      <c r="AO123" t="s">
        <v>9284</v>
      </c>
      <c r="AP123" t="s">
        <v>9284</v>
      </c>
      <c r="AQ123" t="s">
        <v>9284</v>
      </c>
      <c r="AR123" t="s">
        <v>9284</v>
      </c>
      <c r="AS123" t="s">
        <v>9284</v>
      </c>
      <c r="AT123" t="s">
        <v>9284</v>
      </c>
      <c r="AU123" t="s">
        <v>9284</v>
      </c>
      <c r="AV123" t="s">
        <v>9284</v>
      </c>
      <c r="AW123" t="s">
        <v>9284</v>
      </c>
      <c r="AX123" t="s">
        <v>9284</v>
      </c>
      <c r="AY123" t="s">
        <v>9284</v>
      </c>
      <c r="AZ123" t="s">
        <v>9284</v>
      </c>
      <c r="BA123" t="s">
        <v>9284</v>
      </c>
      <c r="BB123" t="s">
        <v>9284</v>
      </c>
      <c r="BC123" t="s">
        <v>9284</v>
      </c>
      <c r="BD123" t="s">
        <v>9284</v>
      </c>
      <c r="BE123" t="s">
        <v>9284</v>
      </c>
      <c r="BF123" t="s">
        <v>9284</v>
      </c>
      <c r="BG123" t="s">
        <v>9284</v>
      </c>
      <c r="BH123" t="s">
        <v>9284</v>
      </c>
      <c r="BL123" t="s">
        <v>9284</v>
      </c>
      <c r="BN123">
        <v>1</v>
      </c>
      <c r="BO123" t="s">
        <v>9203</v>
      </c>
      <c r="BP123">
        <v>83.72</v>
      </c>
      <c r="BQ123" s="620">
        <v>83.64</v>
      </c>
      <c r="BR123" t="s">
        <v>2334</v>
      </c>
      <c r="BS123" t="s">
        <v>9204</v>
      </c>
      <c r="BT123">
        <v>0</v>
      </c>
      <c r="BU123" t="s">
        <v>9204</v>
      </c>
      <c r="BV123">
        <v>0</v>
      </c>
      <c r="BW123">
        <v>87.53</v>
      </c>
      <c r="BX123" t="s">
        <v>2334</v>
      </c>
      <c r="BY123">
        <v>0</v>
      </c>
      <c r="BZ123">
        <v>0</v>
      </c>
      <c r="CA123">
        <v>0</v>
      </c>
      <c r="CB123">
        <v>0</v>
      </c>
      <c r="CC123">
        <v>86.39</v>
      </c>
      <c r="CD123" t="s">
        <v>2334</v>
      </c>
      <c r="CE123">
        <v>0</v>
      </c>
      <c r="CF123">
        <v>0</v>
      </c>
      <c r="CG123">
        <v>0</v>
      </c>
      <c r="CH123">
        <v>0</v>
      </c>
      <c r="CI123">
        <v>85.9</v>
      </c>
      <c r="CJ123" t="s">
        <v>2334</v>
      </c>
      <c r="CK123">
        <v>0</v>
      </c>
      <c r="CL123">
        <v>0</v>
      </c>
      <c r="CM123">
        <v>0</v>
      </c>
      <c r="CN123">
        <v>0</v>
      </c>
      <c r="CP123" t="s">
        <v>10015</v>
      </c>
    </row>
    <row r="124" spans="1:94">
      <c r="A124" t="s">
        <v>9057</v>
      </c>
      <c r="B124" t="s">
        <v>10016</v>
      </c>
      <c r="C124" t="s">
        <v>9047</v>
      </c>
      <c r="D124" t="s">
        <v>9275</v>
      </c>
      <c r="E124" t="s">
        <v>9276</v>
      </c>
      <c r="F124" t="s">
        <v>9846</v>
      </c>
      <c r="G124" t="s">
        <v>10017</v>
      </c>
      <c r="H124" t="s">
        <v>10018</v>
      </c>
      <c r="I124" t="s">
        <v>10019</v>
      </c>
      <c r="J124" t="s">
        <v>9230</v>
      </c>
      <c r="N124" t="s">
        <v>9386</v>
      </c>
      <c r="O124" t="s">
        <v>734</v>
      </c>
      <c r="P124" t="s">
        <v>9387</v>
      </c>
      <c r="Q124">
        <v>0</v>
      </c>
      <c r="R124" t="s">
        <v>9240</v>
      </c>
      <c r="S124">
        <v>32</v>
      </c>
      <c r="T124">
        <v>32</v>
      </c>
      <c r="U124">
        <v>32</v>
      </c>
      <c r="V124">
        <v>32</v>
      </c>
      <c r="W124">
        <v>32</v>
      </c>
      <c r="X124">
        <v>32</v>
      </c>
      <c r="AH124">
        <v>0</v>
      </c>
      <c r="BP124">
        <v>42</v>
      </c>
      <c r="BQ124" s="623">
        <v>49</v>
      </c>
      <c r="BR124" t="s">
        <v>2337</v>
      </c>
      <c r="BS124" t="s">
        <v>9204</v>
      </c>
      <c r="BT124">
        <v>0</v>
      </c>
      <c r="BU124" t="s">
        <v>9204</v>
      </c>
      <c r="BV124">
        <v>0</v>
      </c>
      <c r="BW124">
        <v>46</v>
      </c>
      <c r="BX124" t="s">
        <v>2337</v>
      </c>
      <c r="BY124">
        <v>0</v>
      </c>
      <c r="BZ124">
        <v>0</v>
      </c>
      <c r="CA124">
        <v>0</v>
      </c>
      <c r="CB124">
        <v>0</v>
      </c>
      <c r="CC124">
        <v>44</v>
      </c>
      <c r="CD124" t="s">
        <v>2337</v>
      </c>
      <c r="CE124">
        <v>0</v>
      </c>
      <c r="CF124">
        <v>0</v>
      </c>
      <c r="CG124">
        <v>0</v>
      </c>
      <c r="CH124">
        <v>0</v>
      </c>
      <c r="CI124">
        <v>43</v>
      </c>
      <c r="CJ124" t="s">
        <v>2337</v>
      </c>
      <c r="CK124">
        <v>0</v>
      </c>
      <c r="CL124">
        <v>0</v>
      </c>
      <c r="CM124">
        <v>0</v>
      </c>
      <c r="CN124">
        <v>0</v>
      </c>
      <c r="CP124" t="s">
        <v>10020</v>
      </c>
    </row>
    <row r="125" spans="1:94">
      <c r="A125" t="s">
        <v>9057</v>
      </c>
      <c r="B125" t="s">
        <v>10021</v>
      </c>
      <c r="C125" t="s">
        <v>9047</v>
      </c>
      <c r="D125" t="s">
        <v>9275</v>
      </c>
      <c r="E125" t="s">
        <v>9276</v>
      </c>
      <c r="F125" t="s">
        <v>10022</v>
      </c>
      <c r="G125" t="s">
        <v>9522</v>
      </c>
      <c r="H125" t="s">
        <v>10023</v>
      </c>
      <c r="I125" t="s">
        <v>10024</v>
      </c>
      <c r="J125" t="s">
        <v>9230</v>
      </c>
      <c r="N125" t="s">
        <v>9290</v>
      </c>
      <c r="O125" t="s">
        <v>9282</v>
      </c>
      <c r="P125" t="s">
        <v>9984</v>
      </c>
      <c r="Q125">
        <v>1</v>
      </c>
      <c r="R125" t="s">
        <v>9240</v>
      </c>
      <c r="S125">
        <v>7.9</v>
      </c>
      <c r="T125">
        <v>7.9</v>
      </c>
      <c r="U125">
        <v>7.9</v>
      </c>
      <c r="V125">
        <v>7.9</v>
      </c>
      <c r="W125">
        <v>7.9</v>
      </c>
      <c r="X125">
        <v>7.9</v>
      </c>
      <c r="AH125">
        <v>0</v>
      </c>
      <c r="BP125">
        <v>8.1</v>
      </c>
      <c r="BQ125" s="620">
        <v>8.1999999999999993</v>
      </c>
      <c r="BR125" t="s">
        <v>2337</v>
      </c>
      <c r="BS125" t="s">
        <v>9204</v>
      </c>
      <c r="BT125">
        <v>0</v>
      </c>
      <c r="BU125" t="s">
        <v>9204</v>
      </c>
      <c r="BV125">
        <v>0</v>
      </c>
      <c r="BW125">
        <v>8.1999999999999993</v>
      </c>
      <c r="BX125" t="s">
        <v>2337</v>
      </c>
      <c r="BY125">
        <v>0</v>
      </c>
      <c r="BZ125">
        <v>0</v>
      </c>
      <c r="CA125">
        <v>0</v>
      </c>
      <c r="CB125">
        <v>0</v>
      </c>
      <c r="CC125">
        <v>8.1999999999999993</v>
      </c>
      <c r="CD125" t="s">
        <v>2337</v>
      </c>
      <c r="CE125">
        <v>0</v>
      </c>
      <c r="CF125">
        <v>0</v>
      </c>
      <c r="CG125">
        <v>0</v>
      </c>
      <c r="CH125">
        <v>0</v>
      </c>
      <c r="CI125">
        <v>8.1999999999999993</v>
      </c>
      <c r="CJ125" t="s">
        <v>2337</v>
      </c>
      <c r="CK125">
        <v>0</v>
      </c>
      <c r="CL125">
        <v>0</v>
      </c>
      <c r="CM125">
        <v>0</v>
      </c>
      <c r="CN125">
        <v>0</v>
      </c>
      <c r="CP125" t="s">
        <v>10025</v>
      </c>
    </row>
    <row r="126" spans="1:94">
      <c r="A126" t="s">
        <v>9057</v>
      </c>
      <c r="B126" t="s">
        <v>10026</v>
      </c>
      <c r="C126" t="s">
        <v>9047</v>
      </c>
      <c r="D126" t="s">
        <v>9275</v>
      </c>
      <c r="E126" t="s">
        <v>9276</v>
      </c>
      <c r="F126" t="s">
        <v>10022</v>
      </c>
      <c r="G126" t="s">
        <v>9527</v>
      </c>
      <c r="H126" t="s">
        <v>10027</v>
      </c>
      <c r="I126" t="s">
        <v>10028</v>
      </c>
      <c r="J126" t="s">
        <v>9230</v>
      </c>
      <c r="N126" t="s">
        <v>9290</v>
      </c>
      <c r="O126" t="s">
        <v>734</v>
      </c>
      <c r="P126" t="s">
        <v>9387</v>
      </c>
      <c r="Q126">
        <v>0</v>
      </c>
      <c r="R126" t="s">
        <v>9240</v>
      </c>
      <c r="S126">
        <v>83</v>
      </c>
      <c r="T126">
        <v>83</v>
      </c>
      <c r="U126">
        <v>83</v>
      </c>
      <c r="V126">
        <v>83</v>
      </c>
      <c r="W126">
        <v>83</v>
      </c>
      <c r="X126">
        <v>83</v>
      </c>
      <c r="AH126">
        <v>0</v>
      </c>
      <c r="BP126">
        <v>78</v>
      </c>
      <c r="BQ126" s="623">
        <v>77</v>
      </c>
      <c r="BR126" t="s">
        <v>2334</v>
      </c>
      <c r="BS126" t="s">
        <v>9204</v>
      </c>
      <c r="BT126">
        <v>0</v>
      </c>
      <c r="BU126" t="s">
        <v>9204</v>
      </c>
      <c r="BV126">
        <v>0</v>
      </c>
      <c r="BW126">
        <v>84</v>
      </c>
      <c r="BX126" t="s">
        <v>2337</v>
      </c>
      <c r="BY126">
        <v>0</v>
      </c>
      <c r="BZ126">
        <v>0</v>
      </c>
      <c r="CA126">
        <v>0</v>
      </c>
      <c r="CB126">
        <v>0</v>
      </c>
      <c r="CC126">
        <v>78</v>
      </c>
      <c r="CD126" t="s">
        <v>2334</v>
      </c>
      <c r="CE126">
        <v>0</v>
      </c>
      <c r="CF126">
        <v>0</v>
      </c>
      <c r="CG126">
        <v>0</v>
      </c>
      <c r="CH126">
        <v>0</v>
      </c>
      <c r="CI126">
        <v>75</v>
      </c>
      <c r="CJ126" t="s">
        <v>2334</v>
      </c>
      <c r="CK126">
        <v>0</v>
      </c>
      <c r="CL126">
        <v>0</v>
      </c>
      <c r="CM126">
        <v>0</v>
      </c>
      <c r="CN126">
        <v>0</v>
      </c>
      <c r="CP126" t="s">
        <v>10029</v>
      </c>
    </row>
    <row r="127" spans="1:94">
      <c r="A127" t="s">
        <v>9057</v>
      </c>
      <c r="B127" t="s">
        <v>10030</v>
      </c>
      <c r="C127" t="s">
        <v>9047</v>
      </c>
      <c r="D127" t="s">
        <v>9275</v>
      </c>
      <c r="E127" t="s">
        <v>9276</v>
      </c>
      <c r="F127" t="s">
        <v>10022</v>
      </c>
      <c r="G127" t="s">
        <v>10031</v>
      </c>
      <c r="H127" t="s">
        <v>10032</v>
      </c>
      <c r="I127" t="s">
        <v>10033</v>
      </c>
      <c r="J127" t="s">
        <v>9230</v>
      </c>
      <c r="N127" t="s">
        <v>9290</v>
      </c>
      <c r="O127" t="s">
        <v>734</v>
      </c>
      <c r="P127" t="s">
        <v>9387</v>
      </c>
      <c r="Q127">
        <v>0</v>
      </c>
      <c r="R127" t="s">
        <v>9240</v>
      </c>
      <c r="S127">
        <v>84</v>
      </c>
      <c r="T127">
        <v>84</v>
      </c>
      <c r="U127">
        <v>84</v>
      </c>
      <c r="V127">
        <v>84</v>
      </c>
      <c r="W127">
        <v>84</v>
      </c>
      <c r="X127">
        <v>84</v>
      </c>
      <c r="AH127">
        <v>0</v>
      </c>
      <c r="BP127">
        <v>81</v>
      </c>
      <c r="BQ127" s="623">
        <v>79</v>
      </c>
      <c r="BR127" t="s">
        <v>2334</v>
      </c>
      <c r="BS127" t="s">
        <v>9204</v>
      </c>
      <c r="BT127">
        <v>0</v>
      </c>
      <c r="BU127" t="s">
        <v>9204</v>
      </c>
      <c r="BV127">
        <v>0</v>
      </c>
      <c r="BW127">
        <v>84</v>
      </c>
      <c r="BX127" t="s">
        <v>2337</v>
      </c>
      <c r="BY127">
        <v>0</v>
      </c>
      <c r="BZ127">
        <v>0</v>
      </c>
      <c r="CA127">
        <v>0</v>
      </c>
      <c r="CB127">
        <v>0</v>
      </c>
      <c r="CC127">
        <v>78</v>
      </c>
      <c r="CD127" t="s">
        <v>2334</v>
      </c>
      <c r="CE127">
        <v>0</v>
      </c>
      <c r="CF127">
        <v>0</v>
      </c>
      <c r="CG127">
        <v>0</v>
      </c>
      <c r="CH127">
        <v>0</v>
      </c>
      <c r="CI127">
        <v>78</v>
      </c>
      <c r="CJ127" t="s">
        <v>2334</v>
      </c>
      <c r="CK127">
        <v>0</v>
      </c>
      <c r="CL127">
        <v>0</v>
      </c>
      <c r="CM127">
        <v>0</v>
      </c>
      <c r="CN127">
        <v>0</v>
      </c>
      <c r="CP127" t="s">
        <v>10034</v>
      </c>
    </row>
    <row r="128" spans="1:94">
      <c r="A128" t="s">
        <v>9057</v>
      </c>
      <c r="B128" t="s">
        <v>10035</v>
      </c>
      <c r="C128" t="s">
        <v>9047</v>
      </c>
      <c r="D128" t="s">
        <v>9275</v>
      </c>
      <c r="E128" t="s">
        <v>9276</v>
      </c>
      <c r="F128" t="s">
        <v>10022</v>
      </c>
      <c r="G128" t="s">
        <v>10036</v>
      </c>
      <c r="H128" t="s">
        <v>10037</v>
      </c>
      <c r="I128" t="s">
        <v>10038</v>
      </c>
      <c r="J128" t="s">
        <v>9230</v>
      </c>
      <c r="N128" t="s">
        <v>9290</v>
      </c>
      <c r="O128" t="s">
        <v>734</v>
      </c>
      <c r="P128" t="s">
        <v>9387</v>
      </c>
      <c r="Q128">
        <v>0</v>
      </c>
      <c r="R128" t="s">
        <v>9240</v>
      </c>
      <c r="S128">
        <v>73</v>
      </c>
      <c r="T128">
        <v>73</v>
      </c>
      <c r="U128">
        <v>73</v>
      </c>
      <c r="V128">
        <v>73</v>
      </c>
      <c r="W128">
        <v>73</v>
      </c>
      <c r="X128">
        <v>73</v>
      </c>
      <c r="AH128">
        <v>0</v>
      </c>
      <c r="BP128">
        <v>73</v>
      </c>
      <c r="BQ128" s="623">
        <v>70</v>
      </c>
      <c r="BR128" t="s">
        <v>2334</v>
      </c>
      <c r="BS128" t="s">
        <v>9204</v>
      </c>
      <c r="BT128">
        <v>0</v>
      </c>
      <c r="BU128" t="s">
        <v>9204</v>
      </c>
      <c r="BV128">
        <v>0</v>
      </c>
      <c r="BW128">
        <v>67</v>
      </c>
      <c r="BX128" t="s">
        <v>2334</v>
      </c>
      <c r="BY128">
        <v>0</v>
      </c>
      <c r="BZ128">
        <v>0</v>
      </c>
      <c r="CA128">
        <v>0</v>
      </c>
      <c r="CB128">
        <v>0</v>
      </c>
      <c r="CC128">
        <v>71</v>
      </c>
      <c r="CD128" t="s">
        <v>2334</v>
      </c>
      <c r="CE128">
        <v>0</v>
      </c>
      <c r="CF128">
        <v>0</v>
      </c>
      <c r="CG128">
        <v>0</v>
      </c>
      <c r="CH128">
        <v>0</v>
      </c>
      <c r="CI128">
        <v>71</v>
      </c>
      <c r="CJ128" t="s">
        <v>2334</v>
      </c>
      <c r="CK128">
        <v>0</v>
      </c>
      <c r="CL128">
        <v>0</v>
      </c>
      <c r="CM128">
        <v>0</v>
      </c>
      <c r="CN128">
        <v>0</v>
      </c>
      <c r="CP128" t="s">
        <v>10039</v>
      </c>
    </row>
    <row r="129" spans="1:94">
      <c r="A129" t="s">
        <v>9057</v>
      </c>
      <c r="B129" t="s">
        <v>10040</v>
      </c>
      <c r="C129" t="s">
        <v>9047</v>
      </c>
      <c r="D129" t="s">
        <v>9275</v>
      </c>
      <c r="E129" t="s">
        <v>9276</v>
      </c>
      <c r="F129" t="s">
        <v>9860</v>
      </c>
      <c r="G129" t="s">
        <v>9532</v>
      </c>
      <c r="H129" t="s">
        <v>10041</v>
      </c>
      <c r="I129" t="s">
        <v>10042</v>
      </c>
      <c r="J129" t="s">
        <v>9230</v>
      </c>
      <c r="N129" t="s">
        <v>9386</v>
      </c>
      <c r="O129" t="s">
        <v>734</v>
      </c>
      <c r="P129" t="s">
        <v>9387</v>
      </c>
      <c r="Q129">
        <v>0</v>
      </c>
      <c r="R129" t="s">
        <v>9240</v>
      </c>
      <c r="S129" t="s">
        <v>9863</v>
      </c>
      <c r="T129" t="s">
        <v>9864</v>
      </c>
      <c r="U129" t="s">
        <v>9864</v>
      </c>
      <c r="V129" t="s">
        <v>9864</v>
      </c>
      <c r="W129" t="s">
        <v>9864</v>
      </c>
      <c r="X129" t="s">
        <v>9864</v>
      </c>
      <c r="AH129">
        <v>0</v>
      </c>
      <c r="BP129">
        <v>91</v>
      </c>
      <c r="BQ129" s="622">
        <v>94</v>
      </c>
      <c r="BR129" t="s">
        <v>9204</v>
      </c>
      <c r="BS129" t="s">
        <v>9204</v>
      </c>
      <c r="BT129">
        <v>0</v>
      </c>
      <c r="BU129" t="s">
        <v>9204</v>
      </c>
      <c r="BV129">
        <v>0</v>
      </c>
      <c r="BW129">
        <v>94</v>
      </c>
      <c r="BX129" t="s">
        <v>2335</v>
      </c>
      <c r="BY129">
        <v>0</v>
      </c>
      <c r="BZ129">
        <v>0</v>
      </c>
      <c r="CA129">
        <v>0</v>
      </c>
      <c r="CB129">
        <v>0</v>
      </c>
      <c r="CC129">
        <v>94</v>
      </c>
      <c r="CD129" t="s">
        <v>2337</v>
      </c>
      <c r="CE129">
        <v>0</v>
      </c>
      <c r="CF129">
        <v>0</v>
      </c>
      <c r="CG129">
        <v>0</v>
      </c>
      <c r="CH129">
        <v>0</v>
      </c>
      <c r="CI129">
        <v>93</v>
      </c>
      <c r="CJ129" t="s">
        <v>2334</v>
      </c>
      <c r="CK129">
        <v>0</v>
      </c>
      <c r="CL129">
        <v>0</v>
      </c>
      <c r="CM129">
        <v>0</v>
      </c>
      <c r="CN129">
        <v>0</v>
      </c>
      <c r="CP129" t="s">
        <v>10043</v>
      </c>
    </row>
    <row r="130" spans="1:94">
      <c r="A130" t="s">
        <v>9057</v>
      </c>
      <c r="B130" t="s">
        <v>10044</v>
      </c>
      <c r="C130" t="s">
        <v>9047</v>
      </c>
      <c r="D130" t="s">
        <v>9275</v>
      </c>
      <c r="E130" t="s">
        <v>9276</v>
      </c>
      <c r="F130" t="s">
        <v>10000</v>
      </c>
      <c r="G130" t="s">
        <v>10045</v>
      </c>
      <c r="H130" t="s">
        <v>10046</v>
      </c>
      <c r="I130" t="s">
        <v>10047</v>
      </c>
      <c r="J130" t="s">
        <v>9230</v>
      </c>
      <c r="N130" t="s">
        <v>9372</v>
      </c>
      <c r="O130" t="s">
        <v>766</v>
      </c>
      <c r="P130" t="s">
        <v>9870</v>
      </c>
      <c r="Q130">
        <v>0</v>
      </c>
      <c r="R130" t="s">
        <v>9202</v>
      </c>
      <c r="S130">
        <v>206</v>
      </c>
      <c r="T130">
        <v>194</v>
      </c>
      <c r="U130">
        <v>183</v>
      </c>
      <c r="V130">
        <v>172</v>
      </c>
      <c r="W130">
        <v>161</v>
      </c>
      <c r="X130">
        <v>150</v>
      </c>
      <c r="AH130">
        <v>0</v>
      </c>
      <c r="BP130">
        <v>213.6</v>
      </c>
      <c r="BQ130" s="623">
        <v>225.2</v>
      </c>
      <c r="BR130" t="s">
        <v>2334</v>
      </c>
      <c r="BS130" t="s">
        <v>9204</v>
      </c>
      <c r="BT130">
        <v>0</v>
      </c>
      <c r="BU130" t="s">
        <v>9204</v>
      </c>
      <c r="BV130">
        <v>0</v>
      </c>
      <c r="BW130">
        <v>187.7</v>
      </c>
      <c r="BX130" t="s">
        <v>2334</v>
      </c>
      <c r="BY130">
        <v>0</v>
      </c>
      <c r="BZ130">
        <v>0</v>
      </c>
      <c r="CA130">
        <v>0</v>
      </c>
      <c r="CB130">
        <v>0</v>
      </c>
      <c r="CC130">
        <v>164</v>
      </c>
      <c r="CD130" t="s">
        <v>2337</v>
      </c>
      <c r="CE130">
        <v>0</v>
      </c>
      <c r="CF130">
        <v>0</v>
      </c>
      <c r="CG130">
        <v>0</v>
      </c>
      <c r="CH130">
        <v>0</v>
      </c>
      <c r="CI130">
        <v>148</v>
      </c>
      <c r="CJ130" t="s">
        <v>2337</v>
      </c>
      <c r="CK130">
        <v>0</v>
      </c>
      <c r="CL130">
        <v>0</v>
      </c>
      <c r="CM130">
        <v>0</v>
      </c>
      <c r="CN130">
        <v>0</v>
      </c>
      <c r="CP130" t="s">
        <v>10048</v>
      </c>
    </row>
    <row r="131" spans="1:94" ht="25.5">
      <c r="A131" t="s">
        <v>9057</v>
      </c>
      <c r="B131" t="s">
        <v>10049</v>
      </c>
      <c r="C131" t="s">
        <v>9047</v>
      </c>
      <c r="D131" t="s">
        <v>9275</v>
      </c>
      <c r="E131" t="s">
        <v>9276</v>
      </c>
      <c r="F131" t="s">
        <v>10000</v>
      </c>
      <c r="G131" t="s">
        <v>10050</v>
      </c>
      <c r="H131" t="s">
        <v>10051</v>
      </c>
      <c r="I131" t="s">
        <v>10052</v>
      </c>
      <c r="J131" t="s">
        <v>9230</v>
      </c>
      <c r="N131" t="s">
        <v>9364</v>
      </c>
      <c r="O131" t="s">
        <v>9487</v>
      </c>
      <c r="P131" t="s">
        <v>9875</v>
      </c>
      <c r="Q131" t="s">
        <v>9203</v>
      </c>
      <c r="S131" t="s">
        <v>9863</v>
      </c>
      <c r="T131" t="s">
        <v>9876</v>
      </c>
      <c r="U131" t="s">
        <v>9876</v>
      </c>
      <c r="V131" t="s">
        <v>9876</v>
      </c>
      <c r="W131" t="s">
        <v>9876</v>
      </c>
      <c r="X131" t="s">
        <v>9876</v>
      </c>
      <c r="AH131">
        <v>0</v>
      </c>
      <c r="BP131" t="s">
        <v>4150</v>
      </c>
      <c r="BQ131" s="622" t="s">
        <v>9877</v>
      </c>
      <c r="BR131" t="s">
        <v>2337</v>
      </c>
      <c r="BS131" t="s">
        <v>9204</v>
      </c>
      <c r="BT131">
        <v>0</v>
      </c>
      <c r="BU131" t="s">
        <v>9204</v>
      </c>
      <c r="BV131">
        <v>0</v>
      </c>
      <c r="BW131" t="s">
        <v>9878</v>
      </c>
      <c r="BX131" t="s">
        <v>2337</v>
      </c>
      <c r="BY131">
        <v>0</v>
      </c>
      <c r="BZ131">
        <v>0</v>
      </c>
      <c r="CA131">
        <v>0</v>
      </c>
      <c r="CB131">
        <v>0</v>
      </c>
      <c r="CC131" t="s">
        <v>9879</v>
      </c>
      <c r="CD131" t="s">
        <v>2337</v>
      </c>
      <c r="CE131">
        <v>0</v>
      </c>
      <c r="CF131">
        <v>0</v>
      </c>
      <c r="CG131">
        <v>0</v>
      </c>
      <c r="CH131">
        <v>0</v>
      </c>
      <c r="CI131" t="s">
        <v>9880</v>
      </c>
      <c r="CJ131" t="s">
        <v>2337</v>
      </c>
      <c r="CK131">
        <v>0</v>
      </c>
      <c r="CL131">
        <v>0</v>
      </c>
      <c r="CM131">
        <v>0</v>
      </c>
      <c r="CN131">
        <v>0</v>
      </c>
      <c r="CP131" t="s">
        <v>10053</v>
      </c>
    </row>
    <row r="132" spans="1:94">
      <c r="A132" t="s">
        <v>9057</v>
      </c>
      <c r="B132" t="s">
        <v>10054</v>
      </c>
      <c r="C132" t="s">
        <v>9047</v>
      </c>
      <c r="D132" t="s">
        <v>9275</v>
      </c>
      <c r="E132" t="s">
        <v>9276</v>
      </c>
      <c r="F132" t="s">
        <v>10055</v>
      </c>
      <c r="G132" t="s">
        <v>10056</v>
      </c>
      <c r="H132" t="s">
        <v>10057</v>
      </c>
      <c r="I132" t="s">
        <v>10058</v>
      </c>
      <c r="J132" t="s">
        <v>9210</v>
      </c>
      <c r="K132" t="s">
        <v>9200</v>
      </c>
      <c r="M132" t="s">
        <v>2334</v>
      </c>
      <c r="N132" t="s">
        <v>9290</v>
      </c>
      <c r="O132" t="s">
        <v>51</v>
      </c>
      <c r="P132" t="s">
        <v>10059</v>
      </c>
      <c r="Q132">
        <v>3</v>
      </c>
      <c r="S132">
        <v>0</v>
      </c>
      <c r="T132" t="s">
        <v>4140</v>
      </c>
      <c r="U132" t="s">
        <v>4140</v>
      </c>
      <c r="V132" t="s">
        <v>4140</v>
      </c>
      <c r="W132" t="s">
        <v>4140</v>
      </c>
      <c r="X132">
        <v>5.4930000000000003</v>
      </c>
      <c r="AD132" t="s">
        <v>2337</v>
      </c>
      <c r="AH132">
        <v>0</v>
      </c>
      <c r="AK132" t="s">
        <v>2337</v>
      </c>
      <c r="AL132" t="s">
        <v>2337</v>
      </c>
      <c r="AM132" t="s">
        <v>2337</v>
      </c>
      <c r="AN132" t="s">
        <v>4140</v>
      </c>
      <c r="AO132" t="s">
        <v>4140</v>
      </c>
      <c r="AP132" t="s">
        <v>9977</v>
      </c>
      <c r="AQ132" t="s">
        <v>9977</v>
      </c>
      <c r="AR132" t="s">
        <v>9977</v>
      </c>
      <c r="AS132" t="s">
        <v>4140</v>
      </c>
      <c r="AT132" t="s">
        <v>4140</v>
      </c>
      <c r="AU132" t="s">
        <v>9977</v>
      </c>
      <c r="AV132" t="s">
        <v>9977</v>
      </c>
      <c r="AW132" t="s">
        <v>9977</v>
      </c>
      <c r="BH132" t="s">
        <v>10060</v>
      </c>
      <c r="BI132">
        <v>1.25</v>
      </c>
      <c r="BN132">
        <v>1</v>
      </c>
      <c r="BO132" t="s">
        <v>9203</v>
      </c>
      <c r="BP132" t="s">
        <v>4150</v>
      </c>
      <c r="BQ132" s="622" t="s">
        <v>4150</v>
      </c>
      <c r="BR132" t="s">
        <v>9204</v>
      </c>
      <c r="BS132" t="s">
        <v>9204</v>
      </c>
      <c r="BT132">
        <v>0</v>
      </c>
      <c r="BU132" t="s">
        <v>9204</v>
      </c>
      <c r="BV132">
        <v>0</v>
      </c>
      <c r="BW132" t="s">
        <v>4150</v>
      </c>
      <c r="BX132" t="s">
        <v>2335</v>
      </c>
      <c r="BY132">
        <v>0</v>
      </c>
      <c r="BZ132">
        <v>0</v>
      </c>
      <c r="CA132">
        <v>0</v>
      </c>
      <c r="CB132">
        <v>0</v>
      </c>
      <c r="CC132" t="s">
        <v>10061</v>
      </c>
      <c r="CD132" t="s">
        <v>2335</v>
      </c>
      <c r="CE132">
        <v>0</v>
      </c>
      <c r="CF132">
        <v>0</v>
      </c>
      <c r="CG132">
        <v>0</v>
      </c>
      <c r="CH132">
        <v>0</v>
      </c>
      <c r="CI132" t="s">
        <v>2335</v>
      </c>
      <c r="CJ132" t="s">
        <v>2334</v>
      </c>
      <c r="CK132">
        <v>0</v>
      </c>
      <c r="CL132">
        <v>0</v>
      </c>
      <c r="CM132" t="s">
        <v>2336</v>
      </c>
      <c r="CN132">
        <v>-0.13</v>
      </c>
      <c r="CP132" t="s">
        <v>10062</v>
      </c>
    </row>
    <row r="133" spans="1:94">
      <c r="A133" t="s">
        <v>10063</v>
      </c>
      <c r="B133" t="s">
        <v>10064</v>
      </c>
      <c r="C133" t="s">
        <v>9085</v>
      </c>
      <c r="D133" t="s">
        <v>1628</v>
      </c>
      <c r="E133" t="s">
        <v>9194</v>
      </c>
      <c r="F133" t="s">
        <v>10065</v>
      </c>
      <c r="G133" t="s">
        <v>7928</v>
      </c>
      <c r="H133" t="s">
        <v>10066</v>
      </c>
      <c r="I133" t="s">
        <v>10067</v>
      </c>
      <c r="J133" t="s">
        <v>9199</v>
      </c>
      <c r="K133" t="s">
        <v>9200</v>
      </c>
      <c r="N133" t="s">
        <v>9260</v>
      </c>
      <c r="O133" t="s">
        <v>766</v>
      </c>
      <c r="P133" t="s">
        <v>9261</v>
      </c>
      <c r="Q133">
        <v>0</v>
      </c>
      <c r="R133" t="s">
        <v>9202</v>
      </c>
      <c r="S133">
        <v>342</v>
      </c>
      <c r="T133">
        <v>342</v>
      </c>
      <c r="U133">
        <v>342</v>
      </c>
      <c r="V133">
        <v>342</v>
      </c>
      <c r="W133">
        <v>342</v>
      </c>
      <c r="X133">
        <v>342</v>
      </c>
      <c r="AE133" t="s">
        <v>2337</v>
      </c>
      <c r="AH133">
        <v>0</v>
      </c>
      <c r="AM133" t="s">
        <v>2337</v>
      </c>
      <c r="AN133">
        <v>600</v>
      </c>
      <c r="AO133">
        <v>600</v>
      </c>
      <c r="AP133">
        <v>600</v>
      </c>
      <c r="AQ133">
        <v>600</v>
      </c>
      <c r="AR133">
        <v>600</v>
      </c>
      <c r="AS133">
        <v>435</v>
      </c>
      <c r="AT133">
        <v>435</v>
      </c>
      <c r="AU133">
        <v>435</v>
      </c>
      <c r="AV133">
        <v>435</v>
      </c>
      <c r="AW133">
        <v>435</v>
      </c>
      <c r="AX133">
        <v>250</v>
      </c>
      <c r="AY133">
        <v>250</v>
      </c>
      <c r="AZ133">
        <v>250</v>
      </c>
      <c r="BA133">
        <v>250</v>
      </c>
      <c r="BB133">
        <v>250</v>
      </c>
      <c r="BC133">
        <v>100</v>
      </c>
      <c r="BD133">
        <v>100</v>
      </c>
      <c r="BE133">
        <v>100</v>
      </c>
      <c r="BF133">
        <v>100</v>
      </c>
      <c r="BG133">
        <v>100</v>
      </c>
      <c r="BH133">
        <v>4.457E-3</v>
      </c>
      <c r="BL133">
        <v>1.642E-3</v>
      </c>
      <c r="BN133">
        <v>1</v>
      </c>
      <c r="BO133" t="s">
        <v>9203</v>
      </c>
      <c r="BP133">
        <v>294</v>
      </c>
      <c r="BQ133" s="623">
        <v>219</v>
      </c>
      <c r="BR133" t="s">
        <v>2337</v>
      </c>
      <c r="BS133" t="s">
        <v>9204</v>
      </c>
      <c r="BT133">
        <v>0</v>
      </c>
      <c r="BU133" t="s">
        <v>9204</v>
      </c>
      <c r="BV133">
        <v>0</v>
      </c>
      <c r="BW133">
        <v>298</v>
      </c>
      <c r="BX133" t="s">
        <v>2337</v>
      </c>
      <c r="BY133">
        <v>0</v>
      </c>
      <c r="BZ133">
        <v>0</v>
      </c>
      <c r="CA133">
        <v>0</v>
      </c>
      <c r="CB133">
        <v>0</v>
      </c>
      <c r="CC133">
        <v>347</v>
      </c>
      <c r="CD133" t="s">
        <v>2335</v>
      </c>
      <c r="CE133">
        <v>0</v>
      </c>
      <c r="CF133">
        <v>0</v>
      </c>
      <c r="CG133">
        <v>0</v>
      </c>
      <c r="CH133">
        <v>0</v>
      </c>
      <c r="CI133">
        <v>347</v>
      </c>
      <c r="CJ133" t="s">
        <v>2334</v>
      </c>
      <c r="CK133">
        <v>0</v>
      </c>
      <c r="CL133">
        <v>0</v>
      </c>
      <c r="CM133" t="s">
        <v>2340</v>
      </c>
      <c r="CN133">
        <v>0</v>
      </c>
      <c r="CP133" t="s">
        <v>10068</v>
      </c>
    </row>
    <row r="134" spans="1:94">
      <c r="A134" t="s">
        <v>10063</v>
      </c>
      <c r="B134" t="s">
        <v>10069</v>
      </c>
      <c r="C134" t="s">
        <v>9085</v>
      </c>
      <c r="D134" t="s">
        <v>1628</v>
      </c>
      <c r="E134" t="s">
        <v>9194</v>
      </c>
      <c r="F134" t="s">
        <v>10065</v>
      </c>
      <c r="G134" t="s">
        <v>7929</v>
      </c>
      <c r="H134" t="s">
        <v>10070</v>
      </c>
      <c r="I134" t="s">
        <v>10071</v>
      </c>
      <c r="J134" t="s">
        <v>9210</v>
      </c>
      <c r="K134" t="s">
        <v>9200</v>
      </c>
      <c r="N134" t="s">
        <v>9238</v>
      </c>
      <c r="O134" t="s">
        <v>734</v>
      </c>
      <c r="P134" t="s">
        <v>9239</v>
      </c>
      <c r="Q134">
        <v>2</v>
      </c>
      <c r="R134" t="s">
        <v>9240</v>
      </c>
      <c r="S134">
        <v>99.98</v>
      </c>
      <c r="T134">
        <v>99.98</v>
      </c>
      <c r="U134">
        <v>99.98</v>
      </c>
      <c r="V134">
        <v>100</v>
      </c>
      <c r="W134">
        <v>100</v>
      </c>
      <c r="X134">
        <v>100</v>
      </c>
      <c r="Y134" t="s">
        <v>2337</v>
      </c>
      <c r="AE134" t="s">
        <v>2337</v>
      </c>
      <c r="AH134">
        <v>0</v>
      </c>
      <c r="AI134" t="s">
        <v>2337</v>
      </c>
      <c r="AJ134" t="s">
        <v>2337</v>
      </c>
      <c r="AK134" t="s">
        <v>2337</v>
      </c>
      <c r="AL134" t="s">
        <v>2337</v>
      </c>
      <c r="AM134" t="s">
        <v>2337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99.95</v>
      </c>
      <c r="AT134">
        <v>99.95</v>
      </c>
      <c r="AU134">
        <v>99.95</v>
      </c>
      <c r="AV134">
        <v>99.95</v>
      </c>
      <c r="AW134">
        <v>99.95</v>
      </c>
      <c r="BH134">
        <v>0.31941999999999998</v>
      </c>
      <c r="BN134">
        <v>100</v>
      </c>
      <c r="BO134" t="s">
        <v>9203</v>
      </c>
      <c r="BP134">
        <v>99.97</v>
      </c>
      <c r="BQ134" s="624">
        <v>99.94</v>
      </c>
      <c r="BR134" t="s">
        <v>2334</v>
      </c>
      <c r="BS134" t="s">
        <v>9204</v>
      </c>
      <c r="BT134">
        <v>0</v>
      </c>
      <c r="BU134" t="s">
        <v>9254</v>
      </c>
      <c r="BV134">
        <v>-0.31941999999999998</v>
      </c>
      <c r="BW134">
        <v>99.99</v>
      </c>
      <c r="BX134" t="s">
        <v>2337</v>
      </c>
      <c r="BY134">
        <v>0</v>
      </c>
      <c r="BZ134">
        <v>0</v>
      </c>
      <c r="CA134">
        <v>0</v>
      </c>
      <c r="CB134">
        <v>0</v>
      </c>
      <c r="CC134">
        <v>99.93</v>
      </c>
      <c r="CD134" t="s">
        <v>2334</v>
      </c>
      <c r="CE134">
        <v>0</v>
      </c>
      <c r="CF134">
        <v>0</v>
      </c>
      <c r="CG134" t="s">
        <v>2336</v>
      </c>
      <c r="CH134">
        <v>-0.31940000000000002</v>
      </c>
      <c r="CI134">
        <v>99.96</v>
      </c>
      <c r="CJ134" t="s">
        <v>2337</v>
      </c>
      <c r="CK134">
        <v>0</v>
      </c>
      <c r="CL134">
        <v>0</v>
      </c>
      <c r="CM134" t="s">
        <v>2340</v>
      </c>
      <c r="CN134">
        <v>0</v>
      </c>
      <c r="CP134" t="s">
        <v>10072</v>
      </c>
    </row>
    <row r="135" spans="1:94">
      <c r="A135" t="s">
        <v>10063</v>
      </c>
      <c r="B135" t="s">
        <v>10073</v>
      </c>
      <c r="C135" t="s">
        <v>9085</v>
      </c>
      <c r="D135" t="s">
        <v>1628</v>
      </c>
      <c r="E135" t="s">
        <v>9194</v>
      </c>
      <c r="F135" t="s">
        <v>10065</v>
      </c>
      <c r="G135" t="s">
        <v>8928</v>
      </c>
      <c r="H135" t="s">
        <v>10074</v>
      </c>
      <c r="I135" t="s">
        <v>10075</v>
      </c>
      <c r="J135" t="s">
        <v>9199</v>
      </c>
      <c r="K135" t="s">
        <v>9200</v>
      </c>
      <c r="N135" t="s">
        <v>9154</v>
      </c>
      <c r="O135" t="s">
        <v>766</v>
      </c>
      <c r="P135" t="s">
        <v>10076</v>
      </c>
      <c r="Q135">
        <v>3</v>
      </c>
      <c r="R135" t="s">
        <v>9202</v>
      </c>
      <c r="S135">
        <v>0.434</v>
      </c>
      <c r="T135">
        <v>0.42899999999999999</v>
      </c>
      <c r="U135">
        <v>0.42499999999999999</v>
      </c>
      <c r="V135">
        <v>0.42099999999999999</v>
      </c>
      <c r="W135">
        <v>0.41699999999999998</v>
      </c>
      <c r="X135">
        <v>0.41299999999999998</v>
      </c>
      <c r="Z135" t="s">
        <v>2337</v>
      </c>
      <c r="AE135" t="s">
        <v>2337</v>
      </c>
      <c r="AH135">
        <v>0</v>
      </c>
      <c r="AM135" t="s">
        <v>2337</v>
      </c>
      <c r="AN135">
        <v>0.505</v>
      </c>
      <c r="AO135">
        <v>0.505</v>
      </c>
      <c r="AP135">
        <v>0.505</v>
      </c>
      <c r="AQ135">
        <v>0.505</v>
      </c>
      <c r="AR135">
        <v>0.505</v>
      </c>
      <c r="AS135">
        <v>0.42899999999999999</v>
      </c>
      <c r="AT135">
        <v>0.42499999999999999</v>
      </c>
      <c r="AU135">
        <v>0.42099999999999999</v>
      </c>
      <c r="AV135">
        <v>0.41699999999999998</v>
      </c>
      <c r="AW135">
        <v>0.41299999999999998</v>
      </c>
      <c r="AX135">
        <v>0.42899999999999999</v>
      </c>
      <c r="AY135">
        <v>0.42499999999999999</v>
      </c>
      <c r="AZ135">
        <v>0.42099999999999999</v>
      </c>
      <c r="BA135">
        <v>0.41699999999999998</v>
      </c>
      <c r="BB135">
        <v>0.41299999999999998</v>
      </c>
      <c r="BC135">
        <v>0.33700000000000002</v>
      </c>
      <c r="BD135">
        <v>0.33700000000000002</v>
      </c>
      <c r="BE135">
        <v>0.33700000000000002</v>
      </c>
      <c r="BF135">
        <v>0.33700000000000002</v>
      </c>
      <c r="BG135">
        <v>0.33700000000000002</v>
      </c>
      <c r="BH135">
        <v>0.22655</v>
      </c>
      <c r="BL135">
        <v>5.8854999999999998E-2</v>
      </c>
      <c r="BN135">
        <v>100</v>
      </c>
      <c r="BO135" t="s">
        <v>10077</v>
      </c>
      <c r="BP135">
        <v>0.84099999999999997</v>
      </c>
      <c r="BQ135" s="633">
        <v>0.56999999999999995</v>
      </c>
      <c r="BR135" t="s">
        <v>2334</v>
      </c>
      <c r="BS135" t="s">
        <v>9204</v>
      </c>
      <c r="BT135">
        <v>0</v>
      </c>
      <c r="BU135" t="s">
        <v>9204</v>
      </c>
      <c r="BV135">
        <v>0</v>
      </c>
      <c r="BW135">
        <v>0.67</v>
      </c>
      <c r="BX135" t="s">
        <v>2334</v>
      </c>
      <c r="BY135">
        <v>0</v>
      </c>
      <c r="BZ135">
        <v>0</v>
      </c>
      <c r="CA135">
        <v>0</v>
      </c>
      <c r="CB135">
        <v>0</v>
      </c>
      <c r="CC135">
        <v>0.54900000000000004</v>
      </c>
      <c r="CD135" t="s">
        <v>2334</v>
      </c>
      <c r="CE135">
        <v>0</v>
      </c>
      <c r="CF135">
        <v>0</v>
      </c>
      <c r="CG135">
        <v>0</v>
      </c>
      <c r="CH135">
        <v>0</v>
      </c>
      <c r="CI135">
        <v>0.437</v>
      </c>
      <c r="CJ135" t="s">
        <v>2334</v>
      </c>
      <c r="CK135">
        <v>0</v>
      </c>
      <c r="CL135">
        <v>0</v>
      </c>
      <c r="CM135">
        <v>0</v>
      </c>
      <c r="CN135">
        <v>0</v>
      </c>
      <c r="CP135" t="s">
        <v>10078</v>
      </c>
    </row>
    <row r="136" spans="1:94">
      <c r="A136" t="s">
        <v>10063</v>
      </c>
      <c r="B136" t="s">
        <v>10079</v>
      </c>
      <c r="C136" t="s">
        <v>9085</v>
      </c>
      <c r="D136" t="s">
        <v>1628</v>
      </c>
      <c r="E136" t="s">
        <v>9194</v>
      </c>
      <c r="F136" t="s">
        <v>10065</v>
      </c>
      <c r="G136" t="s">
        <v>8931</v>
      </c>
      <c r="H136" t="s">
        <v>10080</v>
      </c>
      <c r="I136" t="s">
        <v>10081</v>
      </c>
      <c r="J136" t="s">
        <v>9230</v>
      </c>
      <c r="N136" t="s">
        <v>9326</v>
      </c>
      <c r="O136" t="s">
        <v>766</v>
      </c>
      <c r="P136" t="s">
        <v>10082</v>
      </c>
      <c r="Q136">
        <v>0</v>
      </c>
      <c r="R136" t="s">
        <v>9202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AH136">
        <v>0</v>
      </c>
      <c r="BP136">
        <v>0</v>
      </c>
      <c r="BQ136" s="623">
        <v>0</v>
      </c>
      <c r="BR136" t="s">
        <v>2337</v>
      </c>
      <c r="BS136" t="s">
        <v>9204</v>
      </c>
      <c r="BT136">
        <v>0</v>
      </c>
      <c r="BU136" t="s">
        <v>9204</v>
      </c>
      <c r="BV136">
        <v>0</v>
      </c>
      <c r="BW136">
        <v>0</v>
      </c>
      <c r="BX136" t="s">
        <v>2337</v>
      </c>
      <c r="BY136">
        <v>0</v>
      </c>
      <c r="BZ136">
        <v>0</v>
      </c>
      <c r="CA136">
        <v>0</v>
      </c>
      <c r="CB136">
        <v>0</v>
      </c>
      <c r="CC136">
        <v>0</v>
      </c>
      <c r="CD136" t="s">
        <v>2337</v>
      </c>
      <c r="CE136">
        <v>0</v>
      </c>
      <c r="CF136">
        <v>0</v>
      </c>
      <c r="CG136">
        <v>0</v>
      </c>
      <c r="CH136">
        <v>0</v>
      </c>
      <c r="CI136">
        <v>0</v>
      </c>
      <c r="CJ136" t="s">
        <v>2337</v>
      </c>
      <c r="CK136">
        <v>0</v>
      </c>
      <c r="CL136">
        <v>0</v>
      </c>
      <c r="CM136">
        <v>0</v>
      </c>
      <c r="CN136">
        <v>0</v>
      </c>
      <c r="CP136" t="s">
        <v>10083</v>
      </c>
    </row>
    <row r="137" spans="1:94">
      <c r="A137" t="s">
        <v>10063</v>
      </c>
      <c r="B137" t="s">
        <v>10084</v>
      </c>
      <c r="C137" t="s">
        <v>9085</v>
      </c>
      <c r="D137" t="s">
        <v>1628</v>
      </c>
      <c r="E137" t="s">
        <v>9194</v>
      </c>
      <c r="F137" t="s">
        <v>10085</v>
      </c>
      <c r="G137" t="s">
        <v>7930</v>
      </c>
      <c r="H137" t="s">
        <v>10086</v>
      </c>
      <c r="I137" t="s">
        <v>10087</v>
      </c>
      <c r="J137" t="s">
        <v>9199</v>
      </c>
      <c r="K137" t="s">
        <v>9200</v>
      </c>
      <c r="N137" t="s">
        <v>2927</v>
      </c>
      <c r="O137" t="s">
        <v>766</v>
      </c>
      <c r="P137" t="s">
        <v>9201</v>
      </c>
      <c r="Q137">
        <v>2</v>
      </c>
      <c r="R137" t="s">
        <v>9202</v>
      </c>
      <c r="S137">
        <v>30</v>
      </c>
      <c r="T137">
        <v>30</v>
      </c>
      <c r="U137">
        <v>29.95</v>
      </c>
      <c r="V137">
        <v>29.9</v>
      </c>
      <c r="W137">
        <v>29.85</v>
      </c>
      <c r="X137">
        <v>29.8</v>
      </c>
      <c r="AE137" t="s">
        <v>2337</v>
      </c>
      <c r="AH137">
        <v>0</v>
      </c>
      <c r="AM137" t="s">
        <v>2337</v>
      </c>
      <c r="AN137">
        <v>33.299999999999997</v>
      </c>
      <c r="AO137">
        <v>33.25</v>
      </c>
      <c r="AP137">
        <v>33.200000000000003</v>
      </c>
      <c r="AQ137">
        <v>33.15</v>
      </c>
      <c r="AR137">
        <v>33.1</v>
      </c>
      <c r="AS137">
        <v>30</v>
      </c>
      <c r="AT137">
        <v>29.95</v>
      </c>
      <c r="AU137">
        <v>29.9</v>
      </c>
      <c r="AV137">
        <v>29.85</v>
      </c>
      <c r="AW137">
        <v>29.8</v>
      </c>
      <c r="AX137">
        <v>30</v>
      </c>
      <c r="AY137">
        <v>29.95</v>
      </c>
      <c r="AZ137">
        <v>29.9</v>
      </c>
      <c r="BA137">
        <v>29.85</v>
      </c>
      <c r="BB137">
        <v>29.8</v>
      </c>
      <c r="BC137">
        <v>17</v>
      </c>
      <c r="BD137">
        <v>17</v>
      </c>
      <c r="BE137">
        <v>17</v>
      </c>
      <c r="BF137">
        <v>17</v>
      </c>
      <c r="BG137">
        <v>17</v>
      </c>
      <c r="BH137">
        <v>0.87121000000000004</v>
      </c>
      <c r="BL137">
        <v>6.1060000000000003E-2</v>
      </c>
      <c r="BN137">
        <v>1</v>
      </c>
      <c r="BO137" t="s">
        <v>9203</v>
      </c>
      <c r="BP137">
        <v>28.85</v>
      </c>
      <c r="BQ137" s="624">
        <v>28.23</v>
      </c>
      <c r="BR137" t="s">
        <v>2337</v>
      </c>
      <c r="BS137" t="s">
        <v>9204</v>
      </c>
      <c r="BT137">
        <v>0</v>
      </c>
      <c r="BU137" t="s">
        <v>9204</v>
      </c>
      <c r="BV137">
        <v>0</v>
      </c>
      <c r="BW137">
        <v>30.37</v>
      </c>
      <c r="BX137" t="s">
        <v>2334</v>
      </c>
      <c r="BY137">
        <v>0</v>
      </c>
      <c r="BZ137">
        <v>0</v>
      </c>
      <c r="CA137">
        <v>0</v>
      </c>
      <c r="CB137">
        <v>0</v>
      </c>
      <c r="CC137">
        <v>32.869999999999997</v>
      </c>
      <c r="CD137" t="s">
        <v>2334</v>
      </c>
      <c r="CE137">
        <v>0</v>
      </c>
      <c r="CF137">
        <v>0</v>
      </c>
      <c r="CG137">
        <v>0</v>
      </c>
      <c r="CH137">
        <v>0</v>
      </c>
      <c r="CI137">
        <v>28.12</v>
      </c>
      <c r="CJ137" t="s">
        <v>2337</v>
      </c>
      <c r="CK137">
        <v>0</v>
      </c>
      <c r="CL137">
        <v>0</v>
      </c>
      <c r="CM137">
        <v>0</v>
      </c>
      <c r="CN137">
        <v>0</v>
      </c>
      <c r="CP137" t="s">
        <v>10088</v>
      </c>
    </row>
    <row r="138" spans="1:94" ht="25.5">
      <c r="A138" t="s">
        <v>10063</v>
      </c>
      <c r="B138" t="s">
        <v>10089</v>
      </c>
      <c r="C138" t="s">
        <v>9085</v>
      </c>
      <c r="D138" t="s">
        <v>1628</v>
      </c>
      <c r="E138" t="s">
        <v>9194</v>
      </c>
      <c r="F138" t="s">
        <v>10090</v>
      </c>
      <c r="G138" t="s">
        <v>8948</v>
      </c>
      <c r="H138" t="s">
        <v>10091</v>
      </c>
      <c r="I138" t="s">
        <v>10092</v>
      </c>
      <c r="J138" t="s">
        <v>9199</v>
      </c>
      <c r="K138" t="s">
        <v>9200</v>
      </c>
      <c r="M138" t="s">
        <v>2334</v>
      </c>
      <c r="N138" t="s">
        <v>2951</v>
      </c>
      <c r="O138" t="s">
        <v>9298</v>
      </c>
      <c r="P138" t="s">
        <v>9793</v>
      </c>
      <c r="Q138" t="s">
        <v>9794</v>
      </c>
      <c r="R138" t="s">
        <v>9202</v>
      </c>
      <c r="S138">
        <v>0.20833333333333334</v>
      </c>
      <c r="T138">
        <v>0.20833333333333334</v>
      </c>
      <c r="U138">
        <v>0.20833333333333334</v>
      </c>
      <c r="V138">
        <v>0.20833333333333334</v>
      </c>
      <c r="W138">
        <v>0.20833333333333334</v>
      </c>
      <c r="X138">
        <v>0.20833333333333334</v>
      </c>
      <c r="AA138" t="s">
        <v>2337</v>
      </c>
      <c r="AE138" t="s">
        <v>2337</v>
      </c>
      <c r="AH138">
        <v>0</v>
      </c>
      <c r="AM138" t="s">
        <v>2337</v>
      </c>
      <c r="AN138">
        <v>0.33333333333333331</v>
      </c>
      <c r="AO138">
        <v>0.33333333333333331</v>
      </c>
      <c r="AP138">
        <v>0.33333333333333331</v>
      </c>
      <c r="AQ138">
        <v>0.33333333333333331</v>
      </c>
      <c r="AR138">
        <v>0.33333333333333331</v>
      </c>
      <c r="AS138">
        <v>0.25</v>
      </c>
      <c r="AT138">
        <v>0.25</v>
      </c>
      <c r="AU138">
        <v>0.25</v>
      </c>
      <c r="AV138">
        <v>0.25</v>
      </c>
      <c r="AW138">
        <v>0.25</v>
      </c>
      <c r="AX138">
        <v>0.20833333333333334</v>
      </c>
      <c r="AY138">
        <v>0.20833333333333334</v>
      </c>
      <c r="AZ138">
        <v>0.20833333333333334</v>
      </c>
      <c r="BA138">
        <v>0.20833333333333334</v>
      </c>
      <c r="BB138">
        <v>0.20833333333333334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.41865999999999998</v>
      </c>
      <c r="BL138">
        <v>6.0435000000000003E-2</v>
      </c>
      <c r="BN138">
        <v>1</v>
      </c>
      <c r="BO138" t="s">
        <v>9203</v>
      </c>
      <c r="BP138" t="s">
        <v>10093</v>
      </c>
      <c r="BQ138" s="632" t="s">
        <v>10094</v>
      </c>
      <c r="BR138" t="s">
        <v>2337</v>
      </c>
      <c r="BS138" t="s">
        <v>9204</v>
      </c>
      <c r="BT138">
        <v>0</v>
      </c>
      <c r="BU138" t="s">
        <v>9204</v>
      </c>
      <c r="BV138">
        <v>0</v>
      </c>
      <c r="BW138" t="s">
        <v>10095</v>
      </c>
      <c r="BX138" t="s">
        <v>2337</v>
      </c>
      <c r="BY138">
        <v>0</v>
      </c>
      <c r="BZ138">
        <v>0</v>
      </c>
      <c r="CA138">
        <v>0</v>
      </c>
      <c r="CB138">
        <v>0</v>
      </c>
      <c r="CC138" t="s">
        <v>10096</v>
      </c>
      <c r="CD138" t="s">
        <v>2337</v>
      </c>
      <c r="CE138">
        <v>0</v>
      </c>
      <c r="CF138">
        <v>0</v>
      </c>
      <c r="CG138">
        <v>0</v>
      </c>
      <c r="CH138">
        <v>0</v>
      </c>
      <c r="CI138" t="s">
        <v>10097</v>
      </c>
      <c r="CJ138" t="s">
        <v>2337</v>
      </c>
      <c r="CK138">
        <v>0</v>
      </c>
      <c r="CL138">
        <v>0</v>
      </c>
      <c r="CM138">
        <v>0</v>
      </c>
      <c r="CN138">
        <v>0</v>
      </c>
      <c r="CP138" t="s">
        <v>10098</v>
      </c>
    </row>
    <row r="139" spans="1:94">
      <c r="A139" t="s">
        <v>10063</v>
      </c>
      <c r="B139" t="s">
        <v>10099</v>
      </c>
      <c r="C139" t="s">
        <v>9085</v>
      </c>
      <c r="D139" t="s">
        <v>1628</v>
      </c>
      <c r="E139" t="s">
        <v>9194</v>
      </c>
      <c r="F139" t="s">
        <v>10100</v>
      </c>
      <c r="G139" t="s">
        <v>8955</v>
      </c>
      <c r="H139" t="s">
        <v>10101</v>
      </c>
      <c r="I139" t="s">
        <v>10102</v>
      </c>
      <c r="J139" t="s">
        <v>9210</v>
      </c>
      <c r="K139" t="s">
        <v>9200</v>
      </c>
      <c r="N139" t="s">
        <v>9357</v>
      </c>
      <c r="O139" t="s">
        <v>734</v>
      </c>
      <c r="P139" t="s">
        <v>10103</v>
      </c>
      <c r="Q139">
        <v>0</v>
      </c>
      <c r="R139" t="s">
        <v>9240</v>
      </c>
      <c r="S139" t="s">
        <v>4140</v>
      </c>
      <c r="T139">
        <v>0</v>
      </c>
      <c r="U139">
        <v>25</v>
      </c>
      <c r="V139">
        <v>50</v>
      </c>
      <c r="W139">
        <v>75</v>
      </c>
      <c r="X139">
        <v>90</v>
      </c>
      <c r="AF139" t="s">
        <v>2337</v>
      </c>
      <c r="AH139">
        <v>0</v>
      </c>
      <c r="AM139" t="s">
        <v>2337</v>
      </c>
      <c r="AR139">
        <v>0</v>
      </c>
      <c r="AW139">
        <v>90</v>
      </c>
      <c r="BH139">
        <v>4.4095000000000002E-2</v>
      </c>
      <c r="BN139">
        <v>0.1</v>
      </c>
      <c r="BO139" t="s">
        <v>10104</v>
      </c>
      <c r="BP139" t="s">
        <v>9092</v>
      </c>
      <c r="BQ139" s="623">
        <v>20</v>
      </c>
      <c r="BR139" t="s">
        <v>2337</v>
      </c>
      <c r="BS139" t="s">
        <v>9204</v>
      </c>
      <c r="BT139">
        <v>0</v>
      </c>
      <c r="BU139" t="s">
        <v>9204</v>
      </c>
      <c r="BV139">
        <v>0</v>
      </c>
      <c r="BW139">
        <v>40</v>
      </c>
      <c r="BX139" t="s">
        <v>2337</v>
      </c>
      <c r="BY139">
        <v>0</v>
      </c>
      <c r="BZ139">
        <v>0</v>
      </c>
      <c r="CA139">
        <v>0</v>
      </c>
      <c r="CB139">
        <v>0</v>
      </c>
      <c r="CC139">
        <v>60</v>
      </c>
      <c r="CD139" t="s">
        <v>2337</v>
      </c>
      <c r="CE139">
        <v>0</v>
      </c>
      <c r="CF139">
        <v>0</v>
      </c>
      <c r="CG139">
        <v>0</v>
      </c>
      <c r="CH139">
        <v>0</v>
      </c>
      <c r="CI139">
        <v>80</v>
      </c>
      <c r="CJ139" t="s">
        <v>2337</v>
      </c>
      <c r="CK139">
        <v>0</v>
      </c>
      <c r="CL139">
        <v>0</v>
      </c>
      <c r="CM139">
        <v>0</v>
      </c>
      <c r="CN139">
        <v>0</v>
      </c>
      <c r="CP139" t="s">
        <v>10105</v>
      </c>
    </row>
    <row r="140" spans="1:94" ht="25.5">
      <c r="A140" t="s">
        <v>10063</v>
      </c>
      <c r="B140" t="s">
        <v>10106</v>
      </c>
      <c r="C140" t="s">
        <v>9085</v>
      </c>
      <c r="D140" t="s">
        <v>1628</v>
      </c>
      <c r="E140" t="s">
        <v>9194</v>
      </c>
      <c r="F140" t="s">
        <v>10100</v>
      </c>
      <c r="G140" t="s">
        <v>8958</v>
      </c>
      <c r="H140" t="s">
        <v>10107</v>
      </c>
      <c r="I140" t="s">
        <v>10108</v>
      </c>
      <c r="J140" t="s">
        <v>9199</v>
      </c>
      <c r="K140" t="s">
        <v>9200</v>
      </c>
      <c r="M140" t="s">
        <v>2334</v>
      </c>
      <c r="N140" t="s">
        <v>9364</v>
      </c>
      <c r="O140" t="s">
        <v>9487</v>
      </c>
      <c r="P140" t="s">
        <v>10109</v>
      </c>
      <c r="Q140" t="s">
        <v>9203</v>
      </c>
      <c r="V140" t="s">
        <v>10110</v>
      </c>
      <c r="AF140" t="s">
        <v>2337</v>
      </c>
      <c r="AH140">
        <v>0</v>
      </c>
      <c r="AM140" t="s">
        <v>2337</v>
      </c>
      <c r="AR140" t="s">
        <v>9979</v>
      </c>
      <c r="BC140" t="s">
        <v>9979</v>
      </c>
      <c r="BH140">
        <v>9.8379999999999995E-3</v>
      </c>
      <c r="BL140">
        <v>7.1520000000000004E-3</v>
      </c>
      <c r="BN140">
        <v>1</v>
      </c>
      <c r="BO140" t="s">
        <v>9203</v>
      </c>
      <c r="BP140" t="s">
        <v>9092</v>
      </c>
      <c r="BQ140" s="622" t="s">
        <v>10111</v>
      </c>
      <c r="BR140" t="s">
        <v>2337</v>
      </c>
      <c r="BS140" t="s">
        <v>9204</v>
      </c>
      <c r="BT140">
        <v>0</v>
      </c>
      <c r="BU140" t="s">
        <v>9204</v>
      </c>
      <c r="BV140">
        <v>0</v>
      </c>
      <c r="BW140" t="s">
        <v>10111</v>
      </c>
      <c r="BX140" t="s">
        <v>2337</v>
      </c>
      <c r="BY140">
        <v>0</v>
      </c>
      <c r="BZ140">
        <v>0</v>
      </c>
      <c r="CA140">
        <v>0</v>
      </c>
      <c r="CB140">
        <v>0</v>
      </c>
      <c r="CC140" t="s">
        <v>10112</v>
      </c>
      <c r="CD140" t="s">
        <v>2337</v>
      </c>
      <c r="CE140">
        <v>0</v>
      </c>
      <c r="CF140">
        <v>0</v>
      </c>
      <c r="CG140">
        <v>0</v>
      </c>
      <c r="CH140">
        <v>0</v>
      </c>
      <c r="CI140" t="s">
        <v>4150</v>
      </c>
      <c r="CJ140" t="s">
        <v>2335</v>
      </c>
      <c r="CK140">
        <v>0</v>
      </c>
      <c r="CL140">
        <v>0</v>
      </c>
      <c r="CM140">
        <v>0</v>
      </c>
      <c r="CN140">
        <v>0</v>
      </c>
      <c r="CP140" t="s">
        <v>10113</v>
      </c>
    </row>
    <row r="141" spans="1:94">
      <c r="A141" t="s">
        <v>10063</v>
      </c>
      <c r="B141" t="s">
        <v>10114</v>
      </c>
      <c r="C141" t="s">
        <v>9085</v>
      </c>
      <c r="D141" t="s">
        <v>1628</v>
      </c>
      <c r="E141" t="s">
        <v>9194</v>
      </c>
      <c r="F141" t="s">
        <v>10100</v>
      </c>
      <c r="G141" t="s">
        <v>8961</v>
      </c>
      <c r="H141" t="s">
        <v>10115</v>
      </c>
      <c r="I141" t="s">
        <v>10116</v>
      </c>
      <c r="J141" t="s">
        <v>9230</v>
      </c>
      <c r="N141" t="s">
        <v>9372</v>
      </c>
      <c r="O141" t="s">
        <v>734</v>
      </c>
      <c r="P141" t="s">
        <v>10117</v>
      </c>
      <c r="Q141">
        <v>0</v>
      </c>
      <c r="R141" t="s">
        <v>9240</v>
      </c>
      <c r="S141">
        <v>0</v>
      </c>
      <c r="T141">
        <v>2</v>
      </c>
      <c r="U141">
        <v>4</v>
      </c>
      <c r="V141">
        <v>6</v>
      </c>
      <c r="W141">
        <v>8</v>
      </c>
      <c r="X141">
        <v>10</v>
      </c>
      <c r="AH141">
        <v>0</v>
      </c>
      <c r="BP141" t="s">
        <v>9092</v>
      </c>
      <c r="BQ141" s="623" t="s">
        <v>10118</v>
      </c>
      <c r="BR141" t="s">
        <v>2337</v>
      </c>
      <c r="BS141" t="s">
        <v>9204</v>
      </c>
      <c r="BT141">
        <v>0</v>
      </c>
      <c r="BU141" t="s">
        <v>9204</v>
      </c>
      <c r="BV141">
        <v>0</v>
      </c>
      <c r="BW141" t="s">
        <v>10118</v>
      </c>
      <c r="BX141" t="s">
        <v>2337</v>
      </c>
      <c r="BY141">
        <v>0</v>
      </c>
      <c r="BZ141">
        <v>0</v>
      </c>
      <c r="CA141">
        <v>0</v>
      </c>
      <c r="CB141">
        <v>0</v>
      </c>
      <c r="CC141" t="s">
        <v>10118</v>
      </c>
      <c r="CD141" t="s">
        <v>2337</v>
      </c>
      <c r="CE141">
        <v>0</v>
      </c>
      <c r="CF141">
        <v>0</v>
      </c>
      <c r="CG141">
        <v>0</v>
      </c>
      <c r="CH141">
        <v>0</v>
      </c>
      <c r="CI141" t="s">
        <v>10118</v>
      </c>
      <c r="CJ141" t="s">
        <v>2337</v>
      </c>
      <c r="CK141">
        <v>0</v>
      </c>
      <c r="CL141">
        <v>0</v>
      </c>
      <c r="CM141">
        <v>0</v>
      </c>
      <c r="CN141">
        <v>0</v>
      </c>
      <c r="CP141" t="s">
        <v>10119</v>
      </c>
    </row>
    <row r="142" spans="1:94">
      <c r="A142" t="s">
        <v>10063</v>
      </c>
      <c r="B142" t="s">
        <v>10120</v>
      </c>
      <c r="C142" t="s">
        <v>9085</v>
      </c>
      <c r="D142" t="s">
        <v>1628</v>
      </c>
      <c r="E142" t="s">
        <v>9194</v>
      </c>
      <c r="F142" t="s">
        <v>10121</v>
      </c>
      <c r="G142" t="s">
        <v>8971</v>
      </c>
      <c r="H142" t="s">
        <v>10122</v>
      </c>
      <c r="I142" t="s">
        <v>10123</v>
      </c>
      <c r="J142" t="s">
        <v>9230</v>
      </c>
      <c r="N142" t="s">
        <v>10124</v>
      </c>
      <c r="O142" t="s">
        <v>9487</v>
      </c>
      <c r="P142" t="s">
        <v>10125</v>
      </c>
      <c r="Q142" t="s">
        <v>9203</v>
      </c>
      <c r="S142" t="s">
        <v>10126</v>
      </c>
      <c r="T142" t="s">
        <v>10126</v>
      </c>
      <c r="U142" t="s">
        <v>10126</v>
      </c>
      <c r="V142" t="s">
        <v>10126</v>
      </c>
      <c r="W142" t="s">
        <v>10126</v>
      </c>
      <c r="X142" t="s">
        <v>10126</v>
      </c>
      <c r="AH142">
        <v>0</v>
      </c>
      <c r="BP142" t="s">
        <v>10126</v>
      </c>
      <c r="BQ142" s="622" t="s">
        <v>10126</v>
      </c>
      <c r="BR142" t="s">
        <v>2337</v>
      </c>
      <c r="BS142" t="s">
        <v>9204</v>
      </c>
      <c r="BT142">
        <v>0</v>
      </c>
      <c r="BU142" t="s">
        <v>9204</v>
      </c>
      <c r="BV142">
        <v>0</v>
      </c>
      <c r="BW142" t="s">
        <v>10126</v>
      </c>
      <c r="BX142" t="s">
        <v>2337</v>
      </c>
      <c r="BY142">
        <v>0</v>
      </c>
      <c r="BZ142">
        <v>0</v>
      </c>
      <c r="CA142">
        <v>0</v>
      </c>
      <c r="CB142">
        <v>0</v>
      </c>
      <c r="CC142" t="s">
        <v>10126</v>
      </c>
      <c r="CD142" t="s">
        <v>2337</v>
      </c>
      <c r="CE142">
        <v>0</v>
      </c>
      <c r="CF142">
        <v>0</v>
      </c>
      <c r="CG142">
        <v>0</v>
      </c>
      <c r="CH142">
        <v>0</v>
      </c>
      <c r="CI142" t="s">
        <v>10126</v>
      </c>
      <c r="CJ142" t="s">
        <v>2337</v>
      </c>
      <c r="CK142">
        <v>0</v>
      </c>
      <c r="CL142">
        <v>0</v>
      </c>
      <c r="CM142">
        <v>0</v>
      </c>
      <c r="CN142">
        <v>0</v>
      </c>
      <c r="CP142" t="s">
        <v>10127</v>
      </c>
    </row>
    <row r="143" spans="1:94">
      <c r="A143" t="s">
        <v>10063</v>
      </c>
      <c r="B143" t="s">
        <v>10128</v>
      </c>
      <c r="C143" t="s">
        <v>9085</v>
      </c>
      <c r="D143" t="s">
        <v>9275</v>
      </c>
      <c r="E143" t="s">
        <v>9276</v>
      </c>
      <c r="F143" t="s">
        <v>10090</v>
      </c>
      <c r="G143" t="s">
        <v>7928</v>
      </c>
      <c r="H143" t="s">
        <v>10129</v>
      </c>
      <c r="I143" t="s">
        <v>10130</v>
      </c>
      <c r="J143" t="s">
        <v>9199</v>
      </c>
      <c r="K143" t="s">
        <v>9200</v>
      </c>
      <c r="M143" t="s">
        <v>2334</v>
      </c>
      <c r="N143" t="s">
        <v>9281</v>
      </c>
      <c r="O143" t="s">
        <v>9487</v>
      </c>
      <c r="P143" t="s">
        <v>9641</v>
      </c>
      <c r="Q143" t="s">
        <v>9203</v>
      </c>
      <c r="R143" t="s">
        <v>9240</v>
      </c>
      <c r="S143" t="s">
        <v>10131</v>
      </c>
      <c r="T143" t="s">
        <v>10131</v>
      </c>
      <c r="U143" t="s">
        <v>10131</v>
      </c>
      <c r="V143" t="s">
        <v>10131</v>
      </c>
      <c r="W143" t="s">
        <v>10131</v>
      </c>
      <c r="X143" t="s">
        <v>10131</v>
      </c>
      <c r="AH143">
        <v>0</v>
      </c>
      <c r="AI143" t="s">
        <v>2337</v>
      </c>
      <c r="AJ143" t="s">
        <v>2337</v>
      </c>
      <c r="AK143" t="s">
        <v>2337</v>
      </c>
      <c r="AL143" t="s">
        <v>2337</v>
      </c>
      <c r="AM143" t="s">
        <v>2337</v>
      </c>
      <c r="AN143" t="s">
        <v>9284</v>
      </c>
      <c r="AO143" t="s">
        <v>9284</v>
      </c>
      <c r="AP143" t="s">
        <v>9284</v>
      </c>
      <c r="AQ143" t="s">
        <v>9284</v>
      </c>
      <c r="AR143" t="s">
        <v>9284</v>
      </c>
      <c r="AS143" t="s">
        <v>9284</v>
      </c>
      <c r="AT143" t="s">
        <v>9284</v>
      </c>
      <c r="AU143" t="s">
        <v>9284</v>
      </c>
      <c r="AV143" t="s">
        <v>9284</v>
      </c>
      <c r="AW143" t="s">
        <v>9284</v>
      </c>
      <c r="AX143" t="s">
        <v>9284</v>
      </c>
      <c r="AY143" t="s">
        <v>9284</v>
      </c>
      <c r="AZ143" t="s">
        <v>9284</v>
      </c>
      <c r="BA143" t="s">
        <v>9284</v>
      </c>
      <c r="BB143" t="s">
        <v>9284</v>
      </c>
      <c r="BC143" t="s">
        <v>9284</v>
      </c>
      <c r="BD143" t="s">
        <v>9284</v>
      </c>
      <c r="BE143" t="s">
        <v>9284</v>
      </c>
      <c r="BF143" t="s">
        <v>9284</v>
      </c>
      <c r="BG143" t="s">
        <v>9284</v>
      </c>
      <c r="BH143" t="s">
        <v>9284</v>
      </c>
      <c r="BL143" t="s">
        <v>9284</v>
      </c>
      <c r="BN143">
        <v>1</v>
      </c>
      <c r="BO143" t="s">
        <v>9203</v>
      </c>
      <c r="BP143" t="s">
        <v>9092</v>
      </c>
      <c r="BQ143" s="620">
        <v>89.5</v>
      </c>
      <c r="BR143" t="s">
        <v>2337</v>
      </c>
      <c r="BS143" t="s">
        <v>9204</v>
      </c>
      <c r="BT143">
        <v>0</v>
      </c>
      <c r="BU143" t="s">
        <v>9204</v>
      </c>
      <c r="BV143">
        <v>0</v>
      </c>
      <c r="BW143">
        <v>87.68</v>
      </c>
      <c r="BX143" t="s">
        <v>2337</v>
      </c>
      <c r="BY143">
        <v>0</v>
      </c>
      <c r="BZ143">
        <v>0</v>
      </c>
      <c r="CA143">
        <v>0</v>
      </c>
      <c r="CB143">
        <v>0</v>
      </c>
      <c r="CC143">
        <v>87.9</v>
      </c>
      <c r="CD143" t="s">
        <v>2335</v>
      </c>
      <c r="CE143">
        <v>0</v>
      </c>
      <c r="CF143">
        <v>0</v>
      </c>
      <c r="CG143">
        <v>0</v>
      </c>
      <c r="CH143">
        <v>0</v>
      </c>
      <c r="CI143">
        <v>89.1</v>
      </c>
      <c r="CJ143" t="s">
        <v>2335</v>
      </c>
      <c r="CK143">
        <v>0</v>
      </c>
      <c r="CL143">
        <v>0</v>
      </c>
      <c r="CM143">
        <v>0</v>
      </c>
      <c r="CN143">
        <v>0</v>
      </c>
      <c r="CP143" t="s">
        <v>10132</v>
      </c>
    </row>
    <row r="144" spans="1:94">
      <c r="A144" t="s">
        <v>10063</v>
      </c>
      <c r="B144" t="s">
        <v>10133</v>
      </c>
      <c r="C144" t="s">
        <v>9085</v>
      </c>
      <c r="D144" t="s">
        <v>9275</v>
      </c>
      <c r="E144" t="s">
        <v>9276</v>
      </c>
      <c r="F144" t="s">
        <v>10100</v>
      </c>
      <c r="G144" t="s">
        <v>7930</v>
      </c>
      <c r="H144" t="s">
        <v>10134</v>
      </c>
      <c r="I144" t="s">
        <v>10135</v>
      </c>
      <c r="J144" t="s">
        <v>9210</v>
      </c>
      <c r="K144" t="s">
        <v>9200</v>
      </c>
      <c r="N144" t="s">
        <v>9211</v>
      </c>
      <c r="O144" t="s">
        <v>766</v>
      </c>
      <c r="P144" t="s">
        <v>9628</v>
      </c>
      <c r="Q144">
        <v>2</v>
      </c>
      <c r="R144" t="s">
        <v>9202</v>
      </c>
      <c r="S144">
        <v>147.29</v>
      </c>
      <c r="T144">
        <v>146.63</v>
      </c>
      <c r="U144">
        <v>145.96</v>
      </c>
      <c r="V144">
        <v>145.29</v>
      </c>
      <c r="W144">
        <v>144.61000000000001</v>
      </c>
      <c r="X144">
        <v>143.93</v>
      </c>
      <c r="AH144">
        <v>0</v>
      </c>
      <c r="AM144" t="s">
        <v>2337</v>
      </c>
      <c r="AR144">
        <v>148</v>
      </c>
      <c r="AW144">
        <v>143.93</v>
      </c>
      <c r="BH144">
        <v>8.1243999999999997E-2</v>
      </c>
      <c r="BN144">
        <v>100</v>
      </c>
      <c r="BO144" t="s">
        <v>9574</v>
      </c>
      <c r="BP144">
        <v>145.55000000000001</v>
      </c>
      <c r="BQ144" s="624">
        <v>143.29</v>
      </c>
      <c r="BR144" t="s">
        <v>2337</v>
      </c>
      <c r="BS144" t="s">
        <v>9204</v>
      </c>
      <c r="BT144">
        <v>0</v>
      </c>
      <c r="BU144" t="s">
        <v>9204</v>
      </c>
      <c r="BV144">
        <v>0</v>
      </c>
      <c r="BW144">
        <v>145.1</v>
      </c>
      <c r="BX144" t="s">
        <v>2337</v>
      </c>
      <c r="BY144">
        <v>0</v>
      </c>
      <c r="BZ144">
        <v>0</v>
      </c>
      <c r="CA144">
        <v>0</v>
      </c>
      <c r="CB144">
        <v>0</v>
      </c>
      <c r="CC144">
        <v>147.54</v>
      </c>
      <c r="CD144" t="s">
        <v>2335</v>
      </c>
      <c r="CE144">
        <v>0</v>
      </c>
      <c r="CF144">
        <v>0</v>
      </c>
      <c r="CG144">
        <v>0</v>
      </c>
      <c r="CH144">
        <v>0</v>
      </c>
      <c r="CI144">
        <v>152.38999999999999</v>
      </c>
      <c r="CJ144" t="s">
        <v>2335</v>
      </c>
      <c r="CK144">
        <v>0</v>
      </c>
      <c r="CL144">
        <v>0</v>
      </c>
      <c r="CM144">
        <v>0</v>
      </c>
      <c r="CN144">
        <v>0</v>
      </c>
      <c r="CP144" t="s">
        <v>10136</v>
      </c>
    </row>
    <row r="145" spans="1:94">
      <c r="A145" t="s">
        <v>10063</v>
      </c>
      <c r="B145" t="s">
        <v>10137</v>
      </c>
      <c r="C145" t="s">
        <v>9085</v>
      </c>
      <c r="D145" t="s">
        <v>9275</v>
      </c>
      <c r="E145" t="s">
        <v>9276</v>
      </c>
      <c r="F145" t="s">
        <v>10138</v>
      </c>
      <c r="G145" t="s">
        <v>8948</v>
      </c>
      <c r="H145" t="s">
        <v>10139</v>
      </c>
      <c r="I145" t="s">
        <v>10140</v>
      </c>
      <c r="J145" t="s">
        <v>9230</v>
      </c>
      <c r="N145" t="s">
        <v>9386</v>
      </c>
      <c r="O145" t="s">
        <v>734</v>
      </c>
      <c r="P145" t="s">
        <v>10141</v>
      </c>
      <c r="Q145">
        <v>0</v>
      </c>
      <c r="R145" t="s">
        <v>9240</v>
      </c>
      <c r="S145" t="s">
        <v>4140</v>
      </c>
      <c r="T145">
        <v>70</v>
      </c>
      <c r="U145">
        <v>70</v>
      </c>
      <c r="V145">
        <v>70</v>
      </c>
      <c r="W145">
        <v>70</v>
      </c>
      <c r="X145">
        <v>70</v>
      </c>
      <c r="AH145">
        <v>0</v>
      </c>
      <c r="BP145" t="s">
        <v>9092</v>
      </c>
      <c r="BQ145" s="623">
        <v>89</v>
      </c>
      <c r="BR145" t="s">
        <v>2337</v>
      </c>
      <c r="BS145" t="s">
        <v>9204</v>
      </c>
      <c r="BT145">
        <v>0</v>
      </c>
      <c r="BU145" t="s">
        <v>9204</v>
      </c>
      <c r="BV145">
        <v>0</v>
      </c>
      <c r="BW145">
        <v>85</v>
      </c>
      <c r="BX145" t="s">
        <v>2337</v>
      </c>
      <c r="BY145">
        <v>0</v>
      </c>
      <c r="BZ145">
        <v>0</v>
      </c>
      <c r="CA145">
        <v>0</v>
      </c>
      <c r="CB145">
        <v>0</v>
      </c>
      <c r="CC145">
        <v>91</v>
      </c>
      <c r="CD145" t="s">
        <v>2337</v>
      </c>
      <c r="CE145">
        <v>0</v>
      </c>
      <c r="CF145">
        <v>0</v>
      </c>
      <c r="CG145">
        <v>0</v>
      </c>
      <c r="CH145">
        <v>0</v>
      </c>
      <c r="CI145">
        <v>95</v>
      </c>
      <c r="CJ145" t="s">
        <v>2337</v>
      </c>
      <c r="CK145">
        <v>0</v>
      </c>
      <c r="CL145">
        <v>0</v>
      </c>
      <c r="CM145">
        <v>0</v>
      </c>
      <c r="CN145">
        <v>0</v>
      </c>
      <c r="CP145" t="s">
        <v>10142</v>
      </c>
    </row>
    <row r="146" spans="1:94">
      <c r="A146" t="s">
        <v>10143</v>
      </c>
      <c r="B146" t="s">
        <v>10144</v>
      </c>
      <c r="C146" t="s">
        <v>9085</v>
      </c>
      <c r="D146" t="s">
        <v>1628</v>
      </c>
      <c r="E146" t="s">
        <v>9194</v>
      </c>
      <c r="F146" t="s">
        <v>10145</v>
      </c>
      <c r="G146" t="s">
        <v>7928</v>
      </c>
      <c r="H146" t="s">
        <v>10146</v>
      </c>
      <c r="I146" t="s">
        <v>10147</v>
      </c>
      <c r="J146" t="s">
        <v>9210</v>
      </c>
      <c r="K146" t="s">
        <v>9200</v>
      </c>
      <c r="N146" t="s">
        <v>9154</v>
      </c>
      <c r="O146" t="s">
        <v>766</v>
      </c>
      <c r="P146" t="s">
        <v>9246</v>
      </c>
      <c r="Q146">
        <v>2</v>
      </c>
      <c r="R146" t="s">
        <v>9202</v>
      </c>
      <c r="S146">
        <v>1.25</v>
      </c>
      <c r="T146">
        <v>1.25</v>
      </c>
      <c r="U146">
        <v>1.24</v>
      </c>
      <c r="V146">
        <v>1.23</v>
      </c>
      <c r="W146">
        <v>1.23</v>
      </c>
      <c r="X146">
        <v>1.23</v>
      </c>
      <c r="Z146" t="s">
        <v>2337</v>
      </c>
      <c r="AE146" t="s">
        <v>2337</v>
      </c>
      <c r="AH146">
        <v>0</v>
      </c>
      <c r="AI146" t="s">
        <v>2337</v>
      </c>
      <c r="AJ146" t="s">
        <v>2337</v>
      </c>
      <c r="AK146" t="s">
        <v>2337</v>
      </c>
      <c r="AL146" t="s">
        <v>2337</v>
      </c>
      <c r="AM146" t="s">
        <v>2337</v>
      </c>
      <c r="AN146">
        <v>2.56</v>
      </c>
      <c r="AO146">
        <v>2.5499999999999998</v>
      </c>
      <c r="AP146">
        <v>2.54</v>
      </c>
      <c r="AQ146">
        <v>2.54</v>
      </c>
      <c r="AR146">
        <v>2.54</v>
      </c>
      <c r="AS146">
        <v>1.31</v>
      </c>
      <c r="AT146">
        <v>1.3</v>
      </c>
      <c r="AU146">
        <v>1.29</v>
      </c>
      <c r="AV146">
        <v>1.29</v>
      </c>
      <c r="AW146">
        <v>1.29</v>
      </c>
      <c r="BH146">
        <v>0.04</v>
      </c>
      <c r="BN146">
        <v>1</v>
      </c>
      <c r="BO146" t="s">
        <v>9203</v>
      </c>
      <c r="BP146">
        <v>0.56000000000000005</v>
      </c>
      <c r="BQ146" s="624">
        <v>0.73</v>
      </c>
      <c r="BR146" t="s">
        <v>2337</v>
      </c>
      <c r="BS146" t="s">
        <v>9204</v>
      </c>
      <c r="BT146">
        <v>0</v>
      </c>
      <c r="BU146" t="s">
        <v>9204</v>
      </c>
      <c r="BV146">
        <v>0</v>
      </c>
      <c r="BW146">
        <v>0.89</v>
      </c>
      <c r="BX146" t="s">
        <v>2337</v>
      </c>
      <c r="BY146">
        <v>0</v>
      </c>
      <c r="BZ146">
        <v>0</v>
      </c>
      <c r="CA146">
        <v>0</v>
      </c>
      <c r="CB146">
        <v>0</v>
      </c>
      <c r="CC146">
        <v>0.82</v>
      </c>
      <c r="CD146" t="s">
        <v>2337</v>
      </c>
      <c r="CE146">
        <v>0</v>
      </c>
      <c r="CF146">
        <v>0</v>
      </c>
      <c r="CG146">
        <v>0</v>
      </c>
      <c r="CH146">
        <v>0</v>
      </c>
      <c r="CI146">
        <v>0.71</v>
      </c>
      <c r="CJ146" t="s">
        <v>2337</v>
      </c>
      <c r="CK146">
        <v>0</v>
      </c>
      <c r="CL146">
        <v>0</v>
      </c>
      <c r="CM146">
        <v>0</v>
      </c>
      <c r="CN146">
        <v>0</v>
      </c>
      <c r="CP146" t="s">
        <v>10148</v>
      </c>
    </row>
    <row r="147" spans="1:94">
      <c r="A147" t="s">
        <v>10143</v>
      </c>
      <c r="B147" t="s">
        <v>10149</v>
      </c>
      <c r="C147" t="s">
        <v>9085</v>
      </c>
      <c r="D147" t="s">
        <v>1628</v>
      </c>
      <c r="E147" t="s">
        <v>9194</v>
      </c>
      <c r="F147" t="s">
        <v>10145</v>
      </c>
      <c r="G147" t="s">
        <v>7929</v>
      </c>
      <c r="H147" t="s">
        <v>10150</v>
      </c>
      <c r="I147" t="s">
        <v>10151</v>
      </c>
      <c r="J147" t="s">
        <v>9210</v>
      </c>
      <c r="K147" t="s">
        <v>9200</v>
      </c>
      <c r="N147" t="s">
        <v>9238</v>
      </c>
      <c r="O147" t="s">
        <v>734</v>
      </c>
      <c r="P147" t="s">
        <v>9239</v>
      </c>
      <c r="Q147">
        <v>2</v>
      </c>
      <c r="R147" t="s">
        <v>9240</v>
      </c>
      <c r="S147">
        <v>99.95</v>
      </c>
      <c r="T147">
        <v>99.97</v>
      </c>
      <c r="U147">
        <v>99.97</v>
      </c>
      <c r="V147">
        <v>100</v>
      </c>
      <c r="W147">
        <v>100</v>
      </c>
      <c r="X147">
        <v>100</v>
      </c>
      <c r="Y147" t="s">
        <v>2337</v>
      </c>
      <c r="AE147" t="s">
        <v>2337</v>
      </c>
      <c r="AH147">
        <v>0</v>
      </c>
      <c r="AI147" t="s">
        <v>2337</v>
      </c>
      <c r="AJ147" t="s">
        <v>2337</v>
      </c>
      <c r="AK147" t="s">
        <v>2337</v>
      </c>
      <c r="AL147" t="s">
        <v>2337</v>
      </c>
      <c r="AM147" t="s">
        <v>2337</v>
      </c>
      <c r="AN147">
        <v>99.94</v>
      </c>
      <c r="AO147">
        <v>99.94</v>
      </c>
      <c r="AP147">
        <v>99.94</v>
      </c>
      <c r="AQ147">
        <v>99.94</v>
      </c>
      <c r="AR147">
        <v>99.94</v>
      </c>
      <c r="AS147">
        <v>99.95</v>
      </c>
      <c r="AT147">
        <v>99.95</v>
      </c>
      <c r="AU147">
        <v>99.95</v>
      </c>
      <c r="AV147">
        <v>99.95</v>
      </c>
      <c r="AW147">
        <v>99.95</v>
      </c>
      <c r="BH147">
        <v>0.28399999999999997</v>
      </c>
      <c r="BN147">
        <v>100</v>
      </c>
      <c r="BO147" t="s">
        <v>9574</v>
      </c>
      <c r="BP147">
        <v>99.99</v>
      </c>
      <c r="BQ147" s="624">
        <v>100</v>
      </c>
      <c r="BR147" t="s">
        <v>2337</v>
      </c>
      <c r="BS147" t="s">
        <v>9204</v>
      </c>
      <c r="BT147">
        <v>0</v>
      </c>
      <c r="BU147" t="s">
        <v>9204</v>
      </c>
      <c r="BV147">
        <v>0</v>
      </c>
      <c r="BW147">
        <v>99.98</v>
      </c>
      <c r="BX147" t="s">
        <v>2337</v>
      </c>
      <c r="BY147">
        <v>0</v>
      </c>
      <c r="BZ147">
        <v>0</v>
      </c>
      <c r="CA147">
        <v>0</v>
      </c>
      <c r="CB147">
        <v>0</v>
      </c>
      <c r="CC147">
        <v>100</v>
      </c>
      <c r="CD147" t="s">
        <v>2337</v>
      </c>
      <c r="CE147">
        <v>0</v>
      </c>
      <c r="CF147">
        <v>0</v>
      </c>
      <c r="CG147">
        <v>0</v>
      </c>
      <c r="CH147">
        <v>0</v>
      </c>
      <c r="CI147">
        <v>100</v>
      </c>
      <c r="CJ147" t="s">
        <v>2337</v>
      </c>
      <c r="CK147">
        <v>0</v>
      </c>
      <c r="CL147">
        <v>0</v>
      </c>
      <c r="CM147">
        <v>0</v>
      </c>
      <c r="CN147">
        <v>0</v>
      </c>
      <c r="CP147" t="s">
        <v>10152</v>
      </c>
    </row>
    <row r="148" spans="1:94">
      <c r="A148" t="s">
        <v>10143</v>
      </c>
      <c r="B148" t="s">
        <v>10153</v>
      </c>
      <c r="C148" t="s">
        <v>9085</v>
      </c>
      <c r="D148" t="s">
        <v>1628</v>
      </c>
      <c r="E148" t="s">
        <v>9194</v>
      </c>
      <c r="F148" t="s">
        <v>10154</v>
      </c>
      <c r="G148" t="s">
        <v>7930</v>
      </c>
      <c r="H148" t="s">
        <v>10155</v>
      </c>
      <c r="I148" t="s">
        <v>10156</v>
      </c>
      <c r="J148" t="s">
        <v>9199</v>
      </c>
      <c r="K148" t="s">
        <v>9200</v>
      </c>
      <c r="N148" t="s">
        <v>2927</v>
      </c>
      <c r="O148" t="s">
        <v>766</v>
      </c>
      <c r="P148" t="s">
        <v>9201</v>
      </c>
      <c r="Q148">
        <v>2</v>
      </c>
      <c r="R148" t="s">
        <v>9202</v>
      </c>
      <c r="S148">
        <v>21.47</v>
      </c>
      <c r="X148">
        <v>20</v>
      </c>
      <c r="AE148" t="s">
        <v>2337</v>
      </c>
      <c r="AH148">
        <v>0</v>
      </c>
      <c r="AM148" t="s">
        <v>2337</v>
      </c>
      <c r="AR148">
        <v>22</v>
      </c>
      <c r="AW148">
        <v>20.100000000000001</v>
      </c>
      <c r="BB148">
        <v>19.899999999999999</v>
      </c>
      <c r="BG148">
        <v>17</v>
      </c>
      <c r="BH148">
        <v>0.1152</v>
      </c>
      <c r="BL148">
        <v>3.8800000000000001E-2</v>
      </c>
      <c r="BN148">
        <v>10</v>
      </c>
      <c r="BO148" t="s">
        <v>10157</v>
      </c>
      <c r="BP148">
        <v>20.88</v>
      </c>
      <c r="BQ148" s="624">
        <v>19.632999999999999</v>
      </c>
      <c r="BR148" t="s">
        <v>9204</v>
      </c>
      <c r="BS148" t="s">
        <v>9204</v>
      </c>
      <c r="BT148">
        <v>0</v>
      </c>
      <c r="BU148" t="s">
        <v>9204</v>
      </c>
      <c r="BV148">
        <v>0</v>
      </c>
      <c r="BW148">
        <v>19</v>
      </c>
      <c r="BX148" t="s">
        <v>2335</v>
      </c>
      <c r="BY148">
        <v>0</v>
      </c>
      <c r="BZ148">
        <v>0</v>
      </c>
      <c r="CA148">
        <v>0</v>
      </c>
      <c r="CB148">
        <v>0</v>
      </c>
      <c r="CC148">
        <v>19.11</v>
      </c>
      <c r="CD148" t="s">
        <v>2335</v>
      </c>
      <c r="CE148">
        <v>0</v>
      </c>
      <c r="CF148">
        <v>0</v>
      </c>
      <c r="CG148">
        <v>0</v>
      </c>
      <c r="CH148">
        <v>0</v>
      </c>
      <c r="CI148">
        <v>18.279320362470102</v>
      </c>
      <c r="CJ148" t="s">
        <v>2335</v>
      </c>
      <c r="CK148">
        <v>0</v>
      </c>
      <c r="CL148">
        <v>0</v>
      </c>
      <c r="CM148">
        <v>0</v>
      </c>
      <c r="CN148">
        <v>0</v>
      </c>
      <c r="CP148" t="s">
        <v>10158</v>
      </c>
    </row>
    <row r="149" spans="1:94">
      <c r="A149" t="s">
        <v>10143</v>
      </c>
      <c r="B149" t="s">
        <v>10159</v>
      </c>
      <c r="C149" t="s">
        <v>9085</v>
      </c>
      <c r="D149" t="s">
        <v>1628</v>
      </c>
      <c r="E149" t="s">
        <v>9194</v>
      </c>
      <c r="F149" t="s">
        <v>10154</v>
      </c>
      <c r="G149" t="s">
        <v>7931</v>
      </c>
      <c r="H149" t="s">
        <v>10160</v>
      </c>
      <c r="I149" t="s">
        <v>10161</v>
      </c>
      <c r="J149" t="s">
        <v>9199</v>
      </c>
      <c r="K149" t="s">
        <v>9200</v>
      </c>
      <c r="N149" t="s">
        <v>2951</v>
      </c>
      <c r="O149" t="s">
        <v>766</v>
      </c>
      <c r="P149" t="s">
        <v>10162</v>
      </c>
      <c r="Q149">
        <v>1</v>
      </c>
      <c r="R149" t="s">
        <v>9240</v>
      </c>
      <c r="X149">
        <v>12</v>
      </c>
      <c r="AE149" t="s">
        <v>2337</v>
      </c>
      <c r="AH149">
        <v>0</v>
      </c>
      <c r="AM149" t="s">
        <v>2337</v>
      </c>
      <c r="AR149">
        <v>0</v>
      </c>
      <c r="AW149">
        <v>11.5</v>
      </c>
      <c r="BB149">
        <v>12.5</v>
      </c>
      <c r="BG149">
        <v>18</v>
      </c>
      <c r="BH149">
        <v>8.1799999999999998E-2</v>
      </c>
      <c r="BL149">
        <v>0.18529999999999999</v>
      </c>
      <c r="BN149">
        <v>1</v>
      </c>
      <c r="BO149" t="s">
        <v>9203</v>
      </c>
      <c r="BP149">
        <v>0</v>
      </c>
      <c r="BQ149" s="620">
        <v>0</v>
      </c>
      <c r="BR149" t="s">
        <v>9204</v>
      </c>
      <c r="BS149" t="s">
        <v>9204</v>
      </c>
      <c r="BT149">
        <v>0</v>
      </c>
      <c r="BU149" t="s">
        <v>9204</v>
      </c>
      <c r="BV149">
        <v>0</v>
      </c>
      <c r="BW149">
        <v>0</v>
      </c>
      <c r="BX149" t="s">
        <v>2335</v>
      </c>
      <c r="BY149">
        <v>0</v>
      </c>
      <c r="BZ149">
        <v>0</v>
      </c>
      <c r="CA149">
        <v>0</v>
      </c>
      <c r="CB149">
        <v>0</v>
      </c>
      <c r="CC149">
        <v>4.3</v>
      </c>
      <c r="CD149" t="s">
        <v>2335</v>
      </c>
      <c r="CE149">
        <v>0</v>
      </c>
      <c r="CF149">
        <v>0</v>
      </c>
      <c r="CG149">
        <v>0</v>
      </c>
      <c r="CH149">
        <v>0</v>
      </c>
      <c r="CI149">
        <v>4.3019999999999996</v>
      </c>
      <c r="CJ149" t="s">
        <v>2335</v>
      </c>
      <c r="CK149">
        <v>0</v>
      </c>
      <c r="CL149">
        <v>0</v>
      </c>
      <c r="CM149">
        <v>0</v>
      </c>
      <c r="CN149">
        <v>0</v>
      </c>
      <c r="CP149" t="s">
        <v>10163</v>
      </c>
    </row>
    <row r="150" spans="1:94">
      <c r="A150" t="s">
        <v>10143</v>
      </c>
      <c r="B150" t="s">
        <v>10164</v>
      </c>
      <c r="C150" t="s">
        <v>9085</v>
      </c>
      <c r="D150" t="s">
        <v>1628</v>
      </c>
      <c r="E150" t="s">
        <v>9194</v>
      </c>
      <c r="F150" t="s">
        <v>10154</v>
      </c>
      <c r="G150" t="s">
        <v>3020</v>
      </c>
      <c r="H150" t="s">
        <v>10165</v>
      </c>
      <c r="I150" t="s">
        <v>10166</v>
      </c>
      <c r="J150" t="s">
        <v>9210</v>
      </c>
      <c r="K150" t="s">
        <v>9200</v>
      </c>
      <c r="N150" t="s">
        <v>2951</v>
      </c>
      <c r="O150" t="s">
        <v>9298</v>
      </c>
      <c r="P150" t="s">
        <v>9299</v>
      </c>
      <c r="Q150">
        <v>1</v>
      </c>
      <c r="R150" t="s">
        <v>9202</v>
      </c>
      <c r="S150">
        <v>4.4000000000000004</v>
      </c>
      <c r="T150">
        <v>4.4000000000000004</v>
      </c>
      <c r="U150">
        <v>4.4000000000000004</v>
      </c>
      <c r="V150">
        <v>4.4000000000000004</v>
      </c>
      <c r="W150">
        <v>4.4000000000000004</v>
      </c>
      <c r="X150">
        <v>4.4000000000000004</v>
      </c>
      <c r="AA150" t="s">
        <v>2337</v>
      </c>
      <c r="AE150" t="s">
        <v>2337</v>
      </c>
      <c r="AH150">
        <v>0</v>
      </c>
      <c r="AI150" t="s">
        <v>2337</v>
      </c>
      <c r="AJ150" t="s">
        <v>2337</v>
      </c>
      <c r="AK150" t="s">
        <v>2337</v>
      </c>
      <c r="AL150" t="s">
        <v>2337</v>
      </c>
      <c r="AM150" t="s">
        <v>2337</v>
      </c>
      <c r="AN150">
        <v>10.3</v>
      </c>
      <c r="AO150">
        <v>10.3</v>
      </c>
      <c r="AP150">
        <v>10.3</v>
      </c>
      <c r="AQ150">
        <v>10.3</v>
      </c>
      <c r="AR150">
        <v>10.3</v>
      </c>
      <c r="AS150">
        <v>6.4</v>
      </c>
      <c r="AT150">
        <v>6.4</v>
      </c>
      <c r="AU150">
        <v>6.4</v>
      </c>
      <c r="AV150">
        <v>6.4</v>
      </c>
      <c r="AW150">
        <v>6.4</v>
      </c>
      <c r="BH150">
        <v>7.4999999999999997E-2</v>
      </c>
      <c r="BN150">
        <v>1</v>
      </c>
      <c r="BO150" t="s">
        <v>9203</v>
      </c>
      <c r="BP150">
        <v>2.2599999999999998</v>
      </c>
      <c r="BQ150" s="620">
        <v>2.54</v>
      </c>
      <c r="BR150" t="s">
        <v>2337</v>
      </c>
      <c r="BS150" t="s">
        <v>9204</v>
      </c>
      <c r="BT150">
        <v>0</v>
      </c>
      <c r="BU150" t="s">
        <v>9204</v>
      </c>
      <c r="BV150">
        <v>0</v>
      </c>
      <c r="BW150">
        <v>1.9</v>
      </c>
      <c r="BX150" t="s">
        <v>2337</v>
      </c>
      <c r="BY150">
        <v>0</v>
      </c>
      <c r="BZ150">
        <v>0</v>
      </c>
      <c r="CA150">
        <v>0</v>
      </c>
      <c r="CB150">
        <v>0</v>
      </c>
      <c r="CC150">
        <v>0.7</v>
      </c>
      <c r="CD150" t="s">
        <v>2337</v>
      </c>
      <c r="CE150">
        <v>0</v>
      </c>
      <c r="CF150">
        <v>0</v>
      </c>
      <c r="CG150">
        <v>0</v>
      </c>
      <c r="CH150">
        <v>0</v>
      </c>
      <c r="CI150">
        <v>0.66</v>
      </c>
      <c r="CJ150" t="s">
        <v>2337</v>
      </c>
      <c r="CK150">
        <v>0</v>
      </c>
      <c r="CL150">
        <v>0</v>
      </c>
      <c r="CM150">
        <v>0</v>
      </c>
      <c r="CN150">
        <v>0</v>
      </c>
      <c r="CP150" t="s">
        <v>10167</v>
      </c>
    </row>
    <row r="151" spans="1:94">
      <c r="A151" t="s">
        <v>10143</v>
      </c>
      <c r="B151" t="s">
        <v>10168</v>
      </c>
      <c r="C151" t="s">
        <v>9085</v>
      </c>
      <c r="D151" t="s">
        <v>1628</v>
      </c>
      <c r="E151" t="s">
        <v>9194</v>
      </c>
      <c r="F151" t="s">
        <v>10154</v>
      </c>
      <c r="G151" t="s">
        <v>9709</v>
      </c>
      <c r="H151" t="s">
        <v>10169</v>
      </c>
      <c r="I151" t="s">
        <v>10170</v>
      </c>
      <c r="J151" t="s">
        <v>9210</v>
      </c>
      <c r="K151" t="s">
        <v>9200</v>
      </c>
      <c r="M151" t="s">
        <v>2334</v>
      </c>
      <c r="N151" t="s">
        <v>9260</v>
      </c>
      <c r="O151" t="s">
        <v>9395</v>
      </c>
      <c r="P151" t="s">
        <v>9546</v>
      </c>
      <c r="Q151" t="s">
        <v>9203</v>
      </c>
      <c r="S151" t="s">
        <v>2338</v>
      </c>
      <c r="T151" t="s">
        <v>2338</v>
      </c>
      <c r="U151" t="s">
        <v>2338</v>
      </c>
      <c r="V151" t="s">
        <v>2338</v>
      </c>
      <c r="W151" t="s">
        <v>2338</v>
      </c>
      <c r="X151" t="s">
        <v>2338</v>
      </c>
      <c r="AE151" t="s">
        <v>2337</v>
      </c>
      <c r="AH151">
        <v>10</v>
      </c>
      <c r="AI151" t="s">
        <v>2337</v>
      </c>
      <c r="AJ151" t="s">
        <v>2337</v>
      </c>
      <c r="AK151" t="s">
        <v>2337</v>
      </c>
      <c r="AL151" t="s">
        <v>2337</v>
      </c>
      <c r="AM151" t="s">
        <v>2337</v>
      </c>
      <c r="AN151" t="s">
        <v>9547</v>
      </c>
      <c r="AO151" t="s">
        <v>9547</v>
      </c>
      <c r="AP151" t="s">
        <v>9547</v>
      </c>
      <c r="AQ151" t="s">
        <v>9547</v>
      </c>
      <c r="AR151" t="s">
        <v>9547</v>
      </c>
      <c r="AS151" t="s">
        <v>9548</v>
      </c>
      <c r="AT151" t="s">
        <v>9548</v>
      </c>
      <c r="AU151" t="s">
        <v>9548</v>
      </c>
      <c r="AV151" t="s">
        <v>9548</v>
      </c>
      <c r="AW151" t="s">
        <v>9548</v>
      </c>
      <c r="BH151">
        <v>0.22500000000000001</v>
      </c>
      <c r="BN151">
        <v>1</v>
      </c>
      <c r="BO151" t="s">
        <v>9203</v>
      </c>
      <c r="BP151" t="s">
        <v>2338</v>
      </c>
      <c r="BQ151" s="622" t="s">
        <v>2338</v>
      </c>
      <c r="BR151" t="s">
        <v>2337</v>
      </c>
      <c r="BS151" t="s">
        <v>9204</v>
      </c>
      <c r="BT151">
        <v>0</v>
      </c>
      <c r="BU151" t="s">
        <v>9204</v>
      </c>
      <c r="BV151">
        <v>0</v>
      </c>
      <c r="BW151" t="s">
        <v>2338</v>
      </c>
      <c r="BX151" t="s">
        <v>2337</v>
      </c>
      <c r="BY151">
        <v>0</v>
      </c>
      <c r="BZ151">
        <v>0</v>
      </c>
      <c r="CA151">
        <v>0</v>
      </c>
      <c r="CB151">
        <v>0</v>
      </c>
      <c r="CC151" t="s">
        <v>2338</v>
      </c>
      <c r="CD151" t="s">
        <v>2337</v>
      </c>
      <c r="CE151">
        <v>0</v>
      </c>
      <c r="CF151">
        <v>0</v>
      </c>
      <c r="CG151">
        <v>0</v>
      </c>
      <c r="CH151">
        <v>0</v>
      </c>
      <c r="CI151" t="s">
        <v>2338</v>
      </c>
      <c r="CJ151" t="s">
        <v>2337</v>
      </c>
      <c r="CK151">
        <v>0</v>
      </c>
      <c r="CL151">
        <v>0</v>
      </c>
      <c r="CM151">
        <v>0</v>
      </c>
      <c r="CN151">
        <v>0</v>
      </c>
      <c r="CP151" t="s">
        <v>10171</v>
      </c>
    </row>
    <row r="152" spans="1:94">
      <c r="A152" t="s">
        <v>10143</v>
      </c>
      <c r="B152" t="s">
        <v>10172</v>
      </c>
      <c r="C152" t="s">
        <v>9085</v>
      </c>
      <c r="D152" t="s">
        <v>1628</v>
      </c>
      <c r="E152" t="s">
        <v>9194</v>
      </c>
      <c r="F152" t="s">
        <v>10154</v>
      </c>
      <c r="G152" t="s">
        <v>10173</v>
      </c>
      <c r="H152" t="s">
        <v>10174</v>
      </c>
      <c r="I152" t="s">
        <v>10175</v>
      </c>
      <c r="J152" t="s">
        <v>9210</v>
      </c>
      <c r="K152" t="s">
        <v>9200</v>
      </c>
      <c r="N152" t="s">
        <v>9592</v>
      </c>
      <c r="O152" t="s">
        <v>766</v>
      </c>
      <c r="P152" t="s">
        <v>10176</v>
      </c>
      <c r="Q152">
        <v>0</v>
      </c>
      <c r="R152" t="s">
        <v>9240</v>
      </c>
      <c r="X152">
        <v>9300</v>
      </c>
      <c r="AH152">
        <v>0</v>
      </c>
      <c r="AM152" t="s">
        <v>2337</v>
      </c>
      <c r="AR152">
        <v>0</v>
      </c>
      <c r="AW152">
        <v>9200</v>
      </c>
      <c r="BH152">
        <v>2.6599999999999999E-5</v>
      </c>
      <c r="BN152">
        <v>1</v>
      </c>
      <c r="BO152" t="s">
        <v>9203</v>
      </c>
      <c r="BP152">
        <v>2217</v>
      </c>
      <c r="BQ152" s="623">
        <v>2553</v>
      </c>
      <c r="BR152" t="s">
        <v>9204</v>
      </c>
      <c r="BS152" t="s">
        <v>9204</v>
      </c>
      <c r="BT152">
        <v>0</v>
      </c>
      <c r="BU152" t="s">
        <v>9204</v>
      </c>
      <c r="BV152">
        <v>0</v>
      </c>
      <c r="BW152">
        <v>4647</v>
      </c>
      <c r="BX152" t="s">
        <v>2335</v>
      </c>
      <c r="BY152">
        <v>0</v>
      </c>
      <c r="BZ152">
        <v>0</v>
      </c>
      <c r="CA152">
        <v>0</v>
      </c>
      <c r="CB152">
        <v>0</v>
      </c>
      <c r="CC152">
        <v>6298</v>
      </c>
      <c r="CD152" t="s">
        <v>2335</v>
      </c>
      <c r="CE152">
        <v>0</v>
      </c>
      <c r="CF152">
        <v>0</v>
      </c>
      <c r="CG152">
        <v>0</v>
      </c>
      <c r="CH152">
        <v>0</v>
      </c>
      <c r="CI152">
        <v>7872</v>
      </c>
      <c r="CJ152" t="s">
        <v>2335</v>
      </c>
      <c r="CK152">
        <v>0</v>
      </c>
      <c r="CL152">
        <v>0</v>
      </c>
      <c r="CM152">
        <v>0</v>
      </c>
      <c r="CN152">
        <v>0</v>
      </c>
      <c r="CP152" t="s">
        <v>10177</v>
      </c>
    </row>
    <row r="153" spans="1:94">
      <c r="A153" t="s">
        <v>10143</v>
      </c>
      <c r="B153" t="s">
        <v>10178</v>
      </c>
      <c r="C153" t="s">
        <v>9085</v>
      </c>
      <c r="D153" t="s">
        <v>1628</v>
      </c>
      <c r="E153" t="s">
        <v>9194</v>
      </c>
      <c r="F153" t="s">
        <v>10154</v>
      </c>
      <c r="G153" t="s">
        <v>10179</v>
      </c>
      <c r="H153" t="s">
        <v>10180</v>
      </c>
      <c r="I153" t="s">
        <v>10181</v>
      </c>
      <c r="J153" t="s">
        <v>9230</v>
      </c>
      <c r="N153" t="s">
        <v>9211</v>
      </c>
      <c r="O153" t="s">
        <v>766</v>
      </c>
      <c r="P153" t="s">
        <v>9628</v>
      </c>
      <c r="Q153">
        <v>1</v>
      </c>
      <c r="R153" t="s">
        <v>9202</v>
      </c>
      <c r="S153">
        <v>142</v>
      </c>
      <c r="T153">
        <v>142</v>
      </c>
      <c r="X153">
        <v>140</v>
      </c>
      <c r="AH153">
        <v>0</v>
      </c>
      <c r="BP153">
        <v>138.41900000000001</v>
      </c>
      <c r="BQ153" s="623">
        <v>133.57900000000001</v>
      </c>
      <c r="BR153" t="s">
        <v>2337</v>
      </c>
      <c r="BS153" t="s">
        <v>9204</v>
      </c>
      <c r="BT153">
        <v>0</v>
      </c>
      <c r="BU153" t="s">
        <v>9204</v>
      </c>
      <c r="BV153">
        <v>0</v>
      </c>
      <c r="BW153">
        <v>143.9</v>
      </c>
      <c r="BX153" t="s">
        <v>2335</v>
      </c>
      <c r="BY153">
        <v>0</v>
      </c>
      <c r="BZ153">
        <v>0</v>
      </c>
      <c r="CA153">
        <v>0</v>
      </c>
      <c r="CB153">
        <v>0</v>
      </c>
      <c r="CC153">
        <v>141</v>
      </c>
      <c r="CD153" t="s">
        <v>2335</v>
      </c>
      <c r="CE153">
        <v>0</v>
      </c>
      <c r="CF153">
        <v>0</v>
      </c>
      <c r="CG153">
        <v>0</v>
      </c>
      <c r="CH153">
        <v>0</v>
      </c>
      <c r="CI153">
        <v>151.33000000000001</v>
      </c>
      <c r="CJ153" t="s">
        <v>2335</v>
      </c>
      <c r="CK153">
        <v>0</v>
      </c>
      <c r="CL153">
        <v>0</v>
      </c>
      <c r="CM153">
        <v>0</v>
      </c>
      <c r="CN153">
        <v>0</v>
      </c>
      <c r="CP153" t="s">
        <v>10182</v>
      </c>
    </row>
    <row r="154" spans="1:94">
      <c r="A154" t="s">
        <v>10143</v>
      </c>
      <c r="B154" t="s">
        <v>10183</v>
      </c>
      <c r="C154" t="s">
        <v>9085</v>
      </c>
      <c r="D154" t="s">
        <v>1628</v>
      </c>
      <c r="E154" t="s">
        <v>9194</v>
      </c>
      <c r="F154" t="s">
        <v>10184</v>
      </c>
      <c r="G154" t="s">
        <v>8948</v>
      </c>
      <c r="H154" t="s">
        <v>10185</v>
      </c>
      <c r="I154" t="s">
        <v>10186</v>
      </c>
      <c r="J154" t="s">
        <v>9210</v>
      </c>
      <c r="K154" t="s">
        <v>9200</v>
      </c>
      <c r="N154" t="s">
        <v>2927</v>
      </c>
      <c r="O154" t="s">
        <v>734</v>
      </c>
      <c r="P154" t="s">
        <v>10187</v>
      </c>
      <c r="Q154">
        <v>1</v>
      </c>
      <c r="R154" t="s">
        <v>9240</v>
      </c>
      <c r="S154">
        <v>77</v>
      </c>
      <c r="X154">
        <v>85</v>
      </c>
      <c r="AE154" t="s">
        <v>2337</v>
      </c>
      <c r="AH154">
        <v>0</v>
      </c>
      <c r="AM154" t="s">
        <v>2337</v>
      </c>
      <c r="AR154">
        <v>77</v>
      </c>
      <c r="AW154">
        <v>84.5</v>
      </c>
      <c r="BH154">
        <v>1E-3</v>
      </c>
      <c r="BN154">
        <v>1</v>
      </c>
      <c r="BO154" t="s">
        <v>9203</v>
      </c>
      <c r="BP154">
        <v>54</v>
      </c>
      <c r="BQ154" s="620">
        <v>79.22</v>
      </c>
      <c r="BR154" t="s">
        <v>9204</v>
      </c>
      <c r="BS154" t="s">
        <v>9204</v>
      </c>
      <c r="BT154">
        <v>0</v>
      </c>
      <c r="BU154" t="s">
        <v>9204</v>
      </c>
      <c r="BV154">
        <v>0</v>
      </c>
      <c r="BW154">
        <v>80</v>
      </c>
      <c r="BX154" t="s">
        <v>2335</v>
      </c>
      <c r="BY154">
        <v>0</v>
      </c>
      <c r="BZ154">
        <v>0</v>
      </c>
      <c r="CA154">
        <v>0</v>
      </c>
      <c r="CB154">
        <v>0</v>
      </c>
      <c r="CC154">
        <v>62.4</v>
      </c>
      <c r="CD154" t="s">
        <v>2335</v>
      </c>
      <c r="CE154">
        <v>0</v>
      </c>
      <c r="CF154">
        <v>0</v>
      </c>
      <c r="CG154">
        <v>0</v>
      </c>
      <c r="CH154">
        <v>0</v>
      </c>
      <c r="CI154">
        <v>74</v>
      </c>
      <c r="CJ154" t="s">
        <v>2335</v>
      </c>
      <c r="CK154">
        <v>0</v>
      </c>
      <c r="CL154">
        <v>0</v>
      </c>
      <c r="CM154">
        <v>0</v>
      </c>
      <c r="CN154">
        <v>0</v>
      </c>
      <c r="CP154" t="s">
        <v>10188</v>
      </c>
    </row>
    <row r="155" spans="1:94">
      <c r="A155" t="s">
        <v>10143</v>
      </c>
      <c r="B155" t="s">
        <v>10189</v>
      </c>
      <c r="C155" t="s">
        <v>9085</v>
      </c>
      <c r="D155" t="s">
        <v>1628</v>
      </c>
      <c r="E155" t="s">
        <v>9194</v>
      </c>
      <c r="F155" t="s">
        <v>10190</v>
      </c>
      <c r="G155" t="s">
        <v>8955</v>
      </c>
      <c r="H155" t="s">
        <v>10191</v>
      </c>
      <c r="I155" t="s">
        <v>10192</v>
      </c>
      <c r="J155" t="s">
        <v>9230</v>
      </c>
      <c r="N155" t="s">
        <v>9372</v>
      </c>
      <c r="O155" t="s">
        <v>766</v>
      </c>
      <c r="P155" t="s">
        <v>10193</v>
      </c>
      <c r="Q155">
        <v>2</v>
      </c>
      <c r="R155" t="s">
        <v>9202</v>
      </c>
      <c r="S155">
        <v>580</v>
      </c>
      <c r="X155">
        <v>530</v>
      </c>
      <c r="AH155">
        <v>0</v>
      </c>
      <c r="BP155">
        <v>592</v>
      </c>
      <c r="BQ155" s="624">
        <v>589.45000000000005</v>
      </c>
      <c r="BR155" t="s">
        <v>9204</v>
      </c>
      <c r="BS155" t="s">
        <v>9204</v>
      </c>
      <c r="BT155">
        <v>0</v>
      </c>
      <c r="BU155" t="s">
        <v>9204</v>
      </c>
      <c r="BV155">
        <v>0</v>
      </c>
      <c r="BW155">
        <v>650.25</v>
      </c>
      <c r="BX155" t="s">
        <v>2335</v>
      </c>
      <c r="BY155">
        <v>0</v>
      </c>
      <c r="BZ155">
        <v>0</v>
      </c>
      <c r="CA155">
        <v>0</v>
      </c>
      <c r="CB155">
        <v>0</v>
      </c>
      <c r="CC155">
        <v>604.92999999999995</v>
      </c>
      <c r="CD155" t="s">
        <v>2335</v>
      </c>
      <c r="CE155">
        <v>0</v>
      </c>
      <c r="CF155">
        <v>0</v>
      </c>
      <c r="CG155">
        <v>0</v>
      </c>
      <c r="CH155">
        <v>0</v>
      </c>
      <c r="CI155">
        <v>617.73384965962032</v>
      </c>
      <c r="CJ155" t="s">
        <v>2335</v>
      </c>
      <c r="CK155">
        <v>0</v>
      </c>
      <c r="CL155">
        <v>0</v>
      </c>
      <c r="CM155">
        <v>0</v>
      </c>
      <c r="CN155">
        <v>0</v>
      </c>
      <c r="CP155" t="s">
        <v>10194</v>
      </c>
    </row>
    <row r="156" spans="1:94" ht="25.5">
      <c r="A156" t="s">
        <v>10143</v>
      </c>
      <c r="B156" t="s">
        <v>10195</v>
      </c>
      <c r="C156" t="s">
        <v>9085</v>
      </c>
      <c r="D156" t="s">
        <v>1628</v>
      </c>
      <c r="E156" t="s">
        <v>9194</v>
      </c>
      <c r="F156" t="s">
        <v>10190</v>
      </c>
      <c r="G156" t="s">
        <v>8958</v>
      </c>
      <c r="H156" t="s">
        <v>10196</v>
      </c>
      <c r="I156" t="s">
        <v>10197</v>
      </c>
      <c r="J156" t="s">
        <v>9230</v>
      </c>
      <c r="N156" t="s">
        <v>9364</v>
      </c>
      <c r="O156" t="s">
        <v>9487</v>
      </c>
      <c r="P156" t="s">
        <v>10198</v>
      </c>
      <c r="Q156" t="s">
        <v>9203</v>
      </c>
      <c r="S156" t="s">
        <v>10199</v>
      </c>
      <c r="T156" t="s">
        <v>10200</v>
      </c>
      <c r="U156" t="s">
        <v>10200</v>
      </c>
      <c r="V156" t="s">
        <v>10200</v>
      </c>
      <c r="W156" t="s">
        <v>10200</v>
      </c>
      <c r="X156" t="s">
        <v>10200</v>
      </c>
      <c r="AH156">
        <v>0</v>
      </c>
      <c r="BP156" t="s">
        <v>4150</v>
      </c>
      <c r="BQ156" s="622" t="s">
        <v>10201</v>
      </c>
      <c r="BR156" t="s">
        <v>9204</v>
      </c>
      <c r="BS156" t="s">
        <v>9204</v>
      </c>
      <c r="BT156">
        <v>0</v>
      </c>
      <c r="BU156" t="s">
        <v>9204</v>
      </c>
      <c r="BV156">
        <v>0</v>
      </c>
      <c r="BW156" t="s">
        <v>10202</v>
      </c>
      <c r="BX156" t="s">
        <v>2335</v>
      </c>
      <c r="BY156">
        <v>0</v>
      </c>
      <c r="BZ156">
        <v>0</v>
      </c>
      <c r="CA156">
        <v>0</v>
      </c>
      <c r="CB156">
        <v>0</v>
      </c>
      <c r="CC156" t="s">
        <v>10202</v>
      </c>
      <c r="CD156" t="s">
        <v>2335</v>
      </c>
      <c r="CE156">
        <v>0</v>
      </c>
      <c r="CF156">
        <v>0</v>
      </c>
      <c r="CG156">
        <v>0</v>
      </c>
      <c r="CH156">
        <v>0</v>
      </c>
      <c r="CI156" t="s">
        <v>10202</v>
      </c>
      <c r="CJ156" t="s">
        <v>2337</v>
      </c>
      <c r="CK156">
        <v>0</v>
      </c>
      <c r="CL156">
        <v>0</v>
      </c>
      <c r="CM156">
        <v>0</v>
      </c>
      <c r="CN156">
        <v>0</v>
      </c>
      <c r="CP156" t="s">
        <v>10203</v>
      </c>
    </row>
    <row r="157" spans="1:94">
      <c r="A157" t="s">
        <v>10143</v>
      </c>
      <c r="B157" t="s">
        <v>10204</v>
      </c>
      <c r="C157" t="s">
        <v>9085</v>
      </c>
      <c r="D157" t="s">
        <v>1628</v>
      </c>
      <c r="E157" t="s">
        <v>9194</v>
      </c>
      <c r="F157" t="s">
        <v>10205</v>
      </c>
      <c r="G157" t="s">
        <v>8971</v>
      </c>
      <c r="H157" t="s">
        <v>10206</v>
      </c>
      <c r="I157" t="s">
        <v>10207</v>
      </c>
      <c r="J157" t="s">
        <v>9230</v>
      </c>
      <c r="N157" t="s">
        <v>10208</v>
      </c>
      <c r="O157" t="s">
        <v>766</v>
      </c>
      <c r="P157" t="s">
        <v>10209</v>
      </c>
      <c r="Q157">
        <v>0</v>
      </c>
      <c r="R157" t="s">
        <v>9240</v>
      </c>
      <c r="S157">
        <v>84</v>
      </c>
      <c r="X157">
        <v>175</v>
      </c>
      <c r="AH157">
        <v>0</v>
      </c>
      <c r="BP157">
        <v>158</v>
      </c>
      <c r="BQ157" s="623">
        <v>201.5</v>
      </c>
      <c r="BR157" t="s">
        <v>9204</v>
      </c>
      <c r="BS157" t="s">
        <v>9204</v>
      </c>
      <c r="BT157">
        <v>0</v>
      </c>
      <c r="BU157" t="s">
        <v>9204</v>
      </c>
      <c r="BV157">
        <v>0</v>
      </c>
      <c r="BW157">
        <v>80</v>
      </c>
      <c r="BX157" t="s">
        <v>2335</v>
      </c>
      <c r="BY157">
        <v>0</v>
      </c>
      <c r="BZ157">
        <v>0</v>
      </c>
      <c r="CA157">
        <v>0</v>
      </c>
      <c r="CB157">
        <v>0</v>
      </c>
      <c r="CC157">
        <v>28</v>
      </c>
      <c r="CD157" t="s">
        <v>2335</v>
      </c>
      <c r="CE157">
        <v>0</v>
      </c>
      <c r="CF157">
        <v>0</v>
      </c>
      <c r="CG157">
        <v>0</v>
      </c>
      <c r="CH157">
        <v>0</v>
      </c>
      <c r="CI157">
        <v>44</v>
      </c>
      <c r="CJ157" t="s">
        <v>2335</v>
      </c>
      <c r="CK157">
        <v>0</v>
      </c>
      <c r="CL157">
        <v>0</v>
      </c>
      <c r="CM157">
        <v>0</v>
      </c>
      <c r="CN157">
        <v>0</v>
      </c>
      <c r="CP157" t="s">
        <v>10210</v>
      </c>
    </row>
    <row r="158" spans="1:94">
      <c r="A158" t="s">
        <v>10143</v>
      </c>
      <c r="B158" t="s">
        <v>10211</v>
      </c>
      <c r="C158" t="s">
        <v>9085</v>
      </c>
      <c r="D158" t="s">
        <v>9275</v>
      </c>
      <c r="E158" t="s">
        <v>9276</v>
      </c>
      <c r="F158" t="s">
        <v>10184</v>
      </c>
      <c r="G158" t="s">
        <v>7928</v>
      </c>
      <c r="H158" t="s">
        <v>10212</v>
      </c>
      <c r="I158" t="s">
        <v>10130</v>
      </c>
      <c r="J158" t="s">
        <v>9199</v>
      </c>
      <c r="K158" t="s">
        <v>9200</v>
      </c>
      <c r="M158" t="s">
        <v>2334</v>
      </c>
      <c r="N158" t="s">
        <v>9281</v>
      </c>
      <c r="O158" t="s">
        <v>9282</v>
      </c>
      <c r="P158" t="s">
        <v>10213</v>
      </c>
      <c r="Q158">
        <v>1</v>
      </c>
      <c r="R158" t="s">
        <v>9240</v>
      </c>
      <c r="S158">
        <v>87</v>
      </c>
      <c r="X158">
        <v>89</v>
      </c>
      <c r="AH158">
        <v>0</v>
      </c>
      <c r="AM158" t="s">
        <v>2337</v>
      </c>
      <c r="AN158" t="s">
        <v>9284</v>
      </c>
      <c r="AO158" t="s">
        <v>9284</v>
      </c>
      <c r="AP158" t="s">
        <v>9284</v>
      </c>
      <c r="AQ158" t="s">
        <v>9284</v>
      </c>
      <c r="AR158" t="s">
        <v>9284</v>
      </c>
      <c r="AS158" t="s">
        <v>9284</v>
      </c>
      <c r="AT158" t="s">
        <v>9284</v>
      </c>
      <c r="AU158" t="s">
        <v>9284</v>
      </c>
      <c r="AV158" t="s">
        <v>9284</v>
      </c>
      <c r="AW158" t="s">
        <v>9284</v>
      </c>
      <c r="AX158" t="s">
        <v>9284</v>
      </c>
      <c r="AY158" t="s">
        <v>9284</v>
      </c>
      <c r="AZ158" t="s">
        <v>9284</v>
      </c>
      <c r="BA158" t="s">
        <v>9284</v>
      </c>
      <c r="BB158" t="s">
        <v>9284</v>
      </c>
      <c r="BC158" t="s">
        <v>9284</v>
      </c>
      <c r="BD158" t="s">
        <v>9284</v>
      </c>
      <c r="BE158" t="s">
        <v>9284</v>
      </c>
      <c r="BF158" t="s">
        <v>9284</v>
      </c>
      <c r="BG158" t="s">
        <v>9284</v>
      </c>
      <c r="BH158" t="s">
        <v>9284</v>
      </c>
      <c r="BL158" t="s">
        <v>9284</v>
      </c>
      <c r="BN158">
        <v>1</v>
      </c>
      <c r="BO158" t="s">
        <v>9203</v>
      </c>
      <c r="BP158">
        <v>87.5</v>
      </c>
      <c r="BQ158" s="620">
        <v>86.2</v>
      </c>
      <c r="BR158" t="s">
        <v>9204</v>
      </c>
      <c r="BS158" t="s">
        <v>9204</v>
      </c>
      <c r="BT158">
        <v>0</v>
      </c>
      <c r="BU158" t="s">
        <v>9204</v>
      </c>
      <c r="BV158">
        <v>0</v>
      </c>
      <c r="BW158">
        <v>86.49</v>
      </c>
      <c r="BX158" t="s">
        <v>2335</v>
      </c>
      <c r="BY158">
        <v>0</v>
      </c>
      <c r="BZ158">
        <v>0</v>
      </c>
      <c r="CA158">
        <v>0</v>
      </c>
      <c r="CB158">
        <v>0</v>
      </c>
      <c r="CC158">
        <v>87.6</v>
      </c>
      <c r="CD158" t="s">
        <v>2335</v>
      </c>
      <c r="CE158">
        <v>0</v>
      </c>
      <c r="CF158">
        <v>0</v>
      </c>
      <c r="CG158">
        <v>0</v>
      </c>
      <c r="CH158">
        <v>0</v>
      </c>
      <c r="CI158">
        <v>87.57</v>
      </c>
      <c r="CJ158" t="s">
        <v>2335</v>
      </c>
      <c r="CK158">
        <v>0</v>
      </c>
      <c r="CL158">
        <v>0</v>
      </c>
      <c r="CM158">
        <v>0</v>
      </c>
      <c r="CN158">
        <v>0</v>
      </c>
      <c r="CP158" t="s">
        <v>10214</v>
      </c>
    </row>
    <row r="159" spans="1:94">
      <c r="A159" t="s">
        <v>10143</v>
      </c>
      <c r="B159" t="s">
        <v>10215</v>
      </c>
      <c r="C159" t="s">
        <v>9085</v>
      </c>
      <c r="D159" t="s">
        <v>9275</v>
      </c>
      <c r="E159" t="s">
        <v>9276</v>
      </c>
      <c r="F159" t="s">
        <v>10184</v>
      </c>
      <c r="G159" t="s">
        <v>7929</v>
      </c>
      <c r="H159" t="s">
        <v>10216</v>
      </c>
      <c r="I159" t="s">
        <v>10217</v>
      </c>
      <c r="J159" t="s">
        <v>9210</v>
      </c>
      <c r="K159" t="s">
        <v>9200</v>
      </c>
      <c r="M159" t="s">
        <v>2334</v>
      </c>
      <c r="N159" t="s">
        <v>9290</v>
      </c>
      <c r="O159" t="s">
        <v>51</v>
      </c>
      <c r="P159" t="s">
        <v>10059</v>
      </c>
      <c r="Q159">
        <v>2</v>
      </c>
      <c r="S159">
        <v>0</v>
      </c>
      <c r="T159" t="s">
        <v>4140</v>
      </c>
      <c r="U159" t="s">
        <v>4140</v>
      </c>
      <c r="V159" t="s">
        <v>4140</v>
      </c>
      <c r="W159" t="s">
        <v>4140</v>
      </c>
      <c r="X159">
        <v>1.18</v>
      </c>
      <c r="AD159" t="s">
        <v>2337</v>
      </c>
      <c r="AH159">
        <v>0</v>
      </c>
      <c r="AI159" t="s">
        <v>2337</v>
      </c>
      <c r="AJ159" t="s">
        <v>2337</v>
      </c>
      <c r="AK159" t="s">
        <v>2337</v>
      </c>
      <c r="AL159" t="s">
        <v>2337</v>
      </c>
      <c r="AM159" t="s">
        <v>2337</v>
      </c>
      <c r="AN159" t="s">
        <v>4140</v>
      </c>
      <c r="AO159" t="s">
        <v>4140</v>
      </c>
      <c r="AP159" t="s">
        <v>4140</v>
      </c>
      <c r="AQ159" t="s">
        <v>4140</v>
      </c>
      <c r="AR159">
        <v>0</v>
      </c>
      <c r="AS159" t="s">
        <v>4140</v>
      </c>
      <c r="AT159" t="s">
        <v>4140</v>
      </c>
      <c r="AU159" t="s">
        <v>4140</v>
      </c>
      <c r="AV159" t="s">
        <v>4140</v>
      </c>
      <c r="AW159">
        <v>1.1000000000000001</v>
      </c>
      <c r="BH159">
        <v>0.05</v>
      </c>
      <c r="BI159">
        <v>0.17</v>
      </c>
      <c r="BN159">
        <v>1</v>
      </c>
      <c r="BO159" t="s">
        <v>9203</v>
      </c>
      <c r="BP159" t="s">
        <v>4150</v>
      </c>
      <c r="BQ159" s="622">
        <v>0.33600000000000002</v>
      </c>
      <c r="BR159" t="s">
        <v>9204</v>
      </c>
      <c r="BS159" t="s">
        <v>9204</v>
      </c>
      <c r="BT159">
        <v>0</v>
      </c>
      <c r="BU159" t="s">
        <v>9204</v>
      </c>
      <c r="BV159">
        <v>0</v>
      </c>
      <c r="BW159">
        <v>0.68300000000000005</v>
      </c>
      <c r="BX159" t="s">
        <v>2335</v>
      </c>
      <c r="BY159">
        <v>0</v>
      </c>
      <c r="BZ159">
        <v>0</v>
      </c>
      <c r="CA159">
        <v>0</v>
      </c>
      <c r="CB159">
        <v>0</v>
      </c>
      <c r="CC159">
        <v>1.08</v>
      </c>
      <c r="CD159" t="s">
        <v>2335</v>
      </c>
      <c r="CE159">
        <v>0</v>
      </c>
      <c r="CF159">
        <v>0</v>
      </c>
      <c r="CG159">
        <v>0</v>
      </c>
      <c r="CH159">
        <v>0</v>
      </c>
      <c r="CI159">
        <v>1.423</v>
      </c>
      <c r="CJ159" t="s">
        <v>2335</v>
      </c>
      <c r="CK159">
        <v>0</v>
      </c>
      <c r="CL159">
        <v>0</v>
      </c>
      <c r="CM159">
        <v>0</v>
      </c>
      <c r="CN159">
        <v>0</v>
      </c>
      <c r="CP159" t="s">
        <v>10218</v>
      </c>
    </row>
    <row r="160" spans="1:94">
      <c r="A160" t="s">
        <v>10143</v>
      </c>
      <c r="B160" t="s">
        <v>10219</v>
      </c>
      <c r="C160" t="s">
        <v>9085</v>
      </c>
      <c r="D160" t="s">
        <v>9275</v>
      </c>
      <c r="E160" t="s">
        <v>9276</v>
      </c>
      <c r="F160" t="s">
        <v>10220</v>
      </c>
      <c r="G160" t="s">
        <v>7930</v>
      </c>
      <c r="H160" t="s">
        <v>10221</v>
      </c>
      <c r="I160" t="s">
        <v>10222</v>
      </c>
      <c r="J160" t="s">
        <v>9230</v>
      </c>
      <c r="N160" t="s">
        <v>9290</v>
      </c>
      <c r="O160" t="s">
        <v>734</v>
      </c>
      <c r="P160" t="s">
        <v>10223</v>
      </c>
      <c r="Q160">
        <v>2</v>
      </c>
      <c r="R160" t="s">
        <v>9202</v>
      </c>
      <c r="X160" t="s">
        <v>10224</v>
      </c>
      <c r="AH160">
        <v>0</v>
      </c>
      <c r="BP160">
        <v>3.36</v>
      </c>
      <c r="BQ160" s="622">
        <v>3.71</v>
      </c>
      <c r="BR160" t="s">
        <v>9204</v>
      </c>
      <c r="BS160" t="s">
        <v>9204</v>
      </c>
      <c r="BT160">
        <v>0</v>
      </c>
      <c r="BU160" t="s">
        <v>9204</v>
      </c>
      <c r="BV160">
        <v>0</v>
      </c>
      <c r="BW160">
        <v>3.23</v>
      </c>
      <c r="BX160" t="s">
        <v>2335</v>
      </c>
      <c r="BY160">
        <v>0</v>
      </c>
      <c r="BZ160">
        <v>0</v>
      </c>
      <c r="CA160">
        <v>0</v>
      </c>
      <c r="CB160">
        <v>0</v>
      </c>
      <c r="CC160">
        <v>3.03</v>
      </c>
      <c r="CD160" t="s">
        <v>2335</v>
      </c>
      <c r="CE160">
        <v>0</v>
      </c>
      <c r="CF160">
        <v>0</v>
      </c>
      <c r="CG160">
        <v>0</v>
      </c>
      <c r="CH160">
        <v>0</v>
      </c>
      <c r="CI160">
        <v>3.25</v>
      </c>
      <c r="CJ160" t="s">
        <v>2335</v>
      </c>
      <c r="CK160">
        <v>0</v>
      </c>
      <c r="CL160">
        <v>0</v>
      </c>
      <c r="CM160">
        <v>0</v>
      </c>
      <c r="CN160">
        <v>0</v>
      </c>
      <c r="CP160" t="s">
        <v>10225</v>
      </c>
    </row>
    <row r="161" spans="1:94">
      <c r="A161" t="s">
        <v>10226</v>
      </c>
      <c r="B161" t="s">
        <v>10227</v>
      </c>
      <c r="C161" t="s">
        <v>9085</v>
      </c>
      <c r="D161" t="s">
        <v>1628</v>
      </c>
      <c r="E161" t="s">
        <v>9194</v>
      </c>
      <c r="F161" t="s">
        <v>10228</v>
      </c>
      <c r="G161" t="s">
        <v>7928</v>
      </c>
      <c r="H161" t="s">
        <v>10229</v>
      </c>
      <c r="I161" t="s">
        <v>10230</v>
      </c>
      <c r="J161" t="s">
        <v>9210</v>
      </c>
      <c r="K161" t="s">
        <v>9200</v>
      </c>
      <c r="M161" t="s">
        <v>2334</v>
      </c>
      <c r="N161" t="s">
        <v>9218</v>
      </c>
      <c r="O161" t="s">
        <v>9282</v>
      </c>
      <c r="P161" t="s">
        <v>9334</v>
      </c>
      <c r="Q161">
        <v>0</v>
      </c>
      <c r="R161" t="s">
        <v>9240</v>
      </c>
      <c r="S161">
        <v>100</v>
      </c>
      <c r="T161">
        <v>100</v>
      </c>
      <c r="U161">
        <v>100</v>
      </c>
      <c r="V161">
        <v>100</v>
      </c>
      <c r="W161">
        <v>100</v>
      </c>
      <c r="X161">
        <v>100</v>
      </c>
      <c r="AH161">
        <v>0</v>
      </c>
      <c r="AI161" t="s">
        <v>2337</v>
      </c>
      <c r="AJ161" t="s">
        <v>2337</v>
      </c>
      <c r="AK161" t="s">
        <v>2337</v>
      </c>
      <c r="AL161" t="s">
        <v>2337</v>
      </c>
      <c r="AM161" t="s">
        <v>2337</v>
      </c>
      <c r="AN161" t="s">
        <v>10231</v>
      </c>
      <c r="AO161" t="s">
        <v>10231</v>
      </c>
      <c r="AP161" t="s">
        <v>10231</v>
      </c>
      <c r="AQ161" t="s">
        <v>10231</v>
      </c>
      <c r="AR161" t="s">
        <v>10231</v>
      </c>
      <c r="AS161">
        <v>98</v>
      </c>
      <c r="AT161">
        <v>98</v>
      </c>
      <c r="AU161">
        <v>98</v>
      </c>
      <c r="AV161">
        <v>98</v>
      </c>
      <c r="AW161">
        <v>98</v>
      </c>
      <c r="BH161">
        <v>0.2</v>
      </c>
      <c r="BN161">
        <v>1</v>
      </c>
      <c r="BO161" t="s">
        <v>9203</v>
      </c>
      <c r="BP161">
        <v>100</v>
      </c>
      <c r="BQ161" s="623">
        <v>100</v>
      </c>
      <c r="BR161" t="s">
        <v>2337</v>
      </c>
      <c r="BS161" t="s">
        <v>9204</v>
      </c>
      <c r="BT161">
        <v>0</v>
      </c>
      <c r="BU161" t="s">
        <v>9204</v>
      </c>
      <c r="BV161">
        <v>0</v>
      </c>
      <c r="BW161">
        <v>100</v>
      </c>
      <c r="BX161" t="s">
        <v>2337</v>
      </c>
      <c r="BY161">
        <v>0</v>
      </c>
      <c r="BZ161">
        <v>0</v>
      </c>
      <c r="CA161">
        <v>0</v>
      </c>
      <c r="CB161">
        <v>0</v>
      </c>
      <c r="CC161">
        <v>100</v>
      </c>
      <c r="CD161" t="s">
        <v>2337</v>
      </c>
      <c r="CE161">
        <v>0</v>
      </c>
      <c r="CF161">
        <v>0</v>
      </c>
      <c r="CG161">
        <v>0</v>
      </c>
      <c r="CH161">
        <v>0</v>
      </c>
      <c r="CI161">
        <v>100</v>
      </c>
      <c r="CJ161" t="s">
        <v>2337</v>
      </c>
      <c r="CK161">
        <v>0</v>
      </c>
      <c r="CL161">
        <v>0</v>
      </c>
      <c r="CM161">
        <v>0</v>
      </c>
      <c r="CN161">
        <v>0</v>
      </c>
      <c r="CP161" t="s">
        <v>10232</v>
      </c>
    </row>
    <row r="162" spans="1:94">
      <c r="A162" t="s">
        <v>10226</v>
      </c>
      <c r="B162" t="s">
        <v>10233</v>
      </c>
      <c r="C162" t="s">
        <v>9085</v>
      </c>
      <c r="D162" t="s">
        <v>1628</v>
      </c>
      <c r="E162" t="s">
        <v>9194</v>
      </c>
      <c r="F162" t="s">
        <v>10228</v>
      </c>
      <c r="G162" t="s">
        <v>7929</v>
      </c>
      <c r="H162" t="s">
        <v>10234</v>
      </c>
      <c r="I162" t="s">
        <v>10235</v>
      </c>
      <c r="J162" t="s">
        <v>9230</v>
      </c>
      <c r="N162" t="s">
        <v>9218</v>
      </c>
      <c r="O162" t="s">
        <v>9282</v>
      </c>
      <c r="P162" t="s">
        <v>9334</v>
      </c>
      <c r="Q162">
        <v>0</v>
      </c>
      <c r="R162" t="s">
        <v>9240</v>
      </c>
      <c r="S162">
        <v>100</v>
      </c>
      <c r="T162">
        <v>100</v>
      </c>
      <c r="U162">
        <v>100</v>
      </c>
      <c r="V162">
        <v>100</v>
      </c>
      <c r="W162">
        <v>100</v>
      </c>
      <c r="X162">
        <v>100</v>
      </c>
      <c r="AH162">
        <v>0</v>
      </c>
      <c r="BP162">
        <v>100</v>
      </c>
      <c r="BQ162" s="622">
        <v>100</v>
      </c>
      <c r="BR162" t="s">
        <v>2337</v>
      </c>
      <c r="BS162" t="s">
        <v>9204</v>
      </c>
      <c r="BT162">
        <v>0</v>
      </c>
      <c r="BU162" t="s">
        <v>9204</v>
      </c>
      <c r="BV162">
        <v>0</v>
      </c>
      <c r="BW162">
        <v>100</v>
      </c>
      <c r="BX162" t="s">
        <v>2337</v>
      </c>
      <c r="BY162">
        <v>0</v>
      </c>
      <c r="BZ162">
        <v>0</v>
      </c>
      <c r="CA162">
        <v>0</v>
      </c>
      <c r="CB162">
        <v>0</v>
      </c>
      <c r="CC162">
        <v>100</v>
      </c>
      <c r="CD162" t="s">
        <v>2337</v>
      </c>
      <c r="CE162">
        <v>0</v>
      </c>
      <c r="CF162">
        <v>0</v>
      </c>
      <c r="CG162">
        <v>0</v>
      </c>
      <c r="CH162">
        <v>0</v>
      </c>
      <c r="CI162">
        <v>100</v>
      </c>
      <c r="CJ162" t="s">
        <v>2337</v>
      </c>
      <c r="CK162">
        <v>0</v>
      </c>
      <c r="CL162">
        <v>0</v>
      </c>
      <c r="CM162">
        <v>0</v>
      </c>
      <c r="CN162">
        <v>0</v>
      </c>
      <c r="CP162" t="s">
        <v>10236</v>
      </c>
    </row>
    <row r="163" spans="1:94">
      <c r="A163" t="s">
        <v>10226</v>
      </c>
      <c r="B163" t="s">
        <v>10237</v>
      </c>
      <c r="C163" t="s">
        <v>9085</v>
      </c>
      <c r="D163" t="s">
        <v>1628</v>
      </c>
      <c r="E163" t="s">
        <v>9194</v>
      </c>
      <c r="F163" t="s">
        <v>10228</v>
      </c>
      <c r="G163" t="s">
        <v>8928</v>
      </c>
      <c r="H163" t="s">
        <v>10238</v>
      </c>
      <c r="I163" t="s">
        <v>10239</v>
      </c>
      <c r="J163" t="s">
        <v>9199</v>
      </c>
      <c r="K163" t="s">
        <v>9200</v>
      </c>
      <c r="N163" t="s">
        <v>2951</v>
      </c>
      <c r="O163" t="s">
        <v>9298</v>
      </c>
      <c r="P163" t="s">
        <v>9696</v>
      </c>
      <c r="Q163">
        <v>2</v>
      </c>
      <c r="R163" t="s">
        <v>9202</v>
      </c>
      <c r="S163">
        <v>0.28999999999999998</v>
      </c>
      <c r="T163">
        <v>0.26</v>
      </c>
      <c r="U163">
        <v>0.23</v>
      </c>
      <c r="V163">
        <v>0.2</v>
      </c>
      <c r="W163">
        <v>0.2</v>
      </c>
      <c r="X163">
        <v>0.2</v>
      </c>
      <c r="AA163" t="s">
        <v>2337</v>
      </c>
      <c r="AE163" t="s">
        <v>2337</v>
      </c>
      <c r="AH163">
        <v>0</v>
      </c>
      <c r="AI163" t="s">
        <v>2337</v>
      </c>
      <c r="AJ163" t="s">
        <v>2337</v>
      </c>
      <c r="AK163" t="s">
        <v>2337</v>
      </c>
      <c r="AL163" t="s">
        <v>2337</v>
      </c>
      <c r="AM163" t="s">
        <v>2337</v>
      </c>
      <c r="AN163">
        <v>0.46</v>
      </c>
      <c r="AO163">
        <v>0.46</v>
      </c>
      <c r="AP163">
        <v>0.37</v>
      </c>
      <c r="AQ163">
        <v>0.37</v>
      </c>
      <c r="AR163">
        <v>0.37</v>
      </c>
      <c r="AS163">
        <v>0.28999999999999998</v>
      </c>
      <c r="AT163">
        <v>0.28999999999999998</v>
      </c>
      <c r="AU163">
        <v>0.2</v>
      </c>
      <c r="AV163">
        <v>0.2</v>
      </c>
      <c r="AW163">
        <v>0.2</v>
      </c>
      <c r="AX163">
        <v>0.2</v>
      </c>
      <c r="AY163">
        <v>0.2</v>
      </c>
      <c r="AZ163">
        <v>0.2</v>
      </c>
      <c r="BA163">
        <v>0.2</v>
      </c>
      <c r="BB163">
        <v>0.2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2</v>
      </c>
      <c r="BL163">
        <v>2</v>
      </c>
      <c r="BN163">
        <v>1</v>
      </c>
      <c r="BO163" t="s">
        <v>9203</v>
      </c>
      <c r="BP163">
        <v>0.48</v>
      </c>
      <c r="BQ163" s="624">
        <v>0.1</v>
      </c>
      <c r="BR163" t="s">
        <v>2337</v>
      </c>
      <c r="BS163" t="s">
        <v>9204</v>
      </c>
      <c r="BT163">
        <v>0</v>
      </c>
      <c r="BU163" t="s">
        <v>2339</v>
      </c>
      <c r="BV163">
        <v>0.2</v>
      </c>
      <c r="BW163">
        <v>7.2999999999999995E-2</v>
      </c>
      <c r="BX163" t="s">
        <v>2337</v>
      </c>
      <c r="BY163">
        <v>0</v>
      </c>
      <c r="BZ163">
        <v>0</v>
      </c>
      <c r="CA163" t="s">
        <v>2339</v>
      </c>
      <c r="CB163">
        <v>0.254</v>
      </c>
      <c r="CC163">
        <v>0.05</v>
      </c>
      <c r="CD163" t="s">
        <v>2337</v>
      </c>
      <c r="CE163">
        <v>0</v>
      </c>
      <c r="CF163">
        <v>0</v>
      </c>
      <c r="CG163" t="s">
        <v>2339</v>
      </c>
      <c r="CH163">
        <v>0.29239999999999999</v>
      </c>
      <c r="CI163">
        <v>0.27</v>
      </c>
      <c r="CJ163" t="s">
        <v>2334</v>
      </c>
      <c r="CK163">
        <v>0</v>
      </c>
      <c r="CL163">
        <v>0</v>
      </c>
      <c r="CM163" t="s">
        <v>2336</v>
      </c>
      <c r="CN163">
        <v>-0.13700000000000001</v>
      </c>
      <c r="CP163" t="s">
        <v>10240</v>
      </c>
    </row>
    <row r="164" spans="1:94">
      <c r="A164" t="s">
        <v>10226</v>
      </c>
      <c r="B164" t="s">
        <v>10241</v>
      </c>
      <c r="C164" t="s">
        <v>9085</v>
      </c>
      <c r="D164" t="s">
        <v>1628</v>
      </c>
      <c r="E164" t="s">
        <v>9194</v>
      </c>
      <c r="F164" t="s">
        <v>10228</v>
      </c>
      <c r="G164" t="s">
        <v>8931</v>
      </c>
      <c r="H164" t="s">
        <v>10242</v>
      </c>
      <c r="I164" t="s">
        <v>10243</v>
      </c>
      <c r="J164" t="s">
        <v>9210</v>
      </c>
      <c r="K164" t="s">
        <v>9200</v>
      </c>
      <c r="N164" t="s">
        <v>9260</v>
      </c>
      <c r="O164" t="s">
        <v>766</v>
      </c>
      <c r="P164" t="s">
        <v>9261</v>
      </c>
      <c r="Q164">
        <v>0</v>
      </c>
      <c r="R164" t="s">
        <v>9202</v>
      </c>
      <c r="S164">
        <v>227</v>
      </c>
      <c r="T164">
        <v>290</v>
      </c>
      <c r="U164">
        <v>290</v>
      </c>
      <c r="V164">
        <v>290</v>
      </c>
      <c r="W164">
        <v>290</v>
      </c>
      <c r="X164">
        <v>290</v>
      </c>
      <c r="AE164" t="s">
        <v>2337</v>
      </c>
      <c r="AH164">
        <v>0</v>
      </c>
      <c r="AI164" t="s">
        <v>2337</v>
      </c>
      <c r="AJ164" t="s">
        <v>2337</v>
      </c>
      <c r="AK164" t="s">
        <v>2337</v>
      </c>
      <c r="AL164" t="s">
        <v>2337</v>
      </c>
      <c r="AM164" t="s">
        <v>2337</v>
      </c>
      <c r="AN164">
        <v>470</v>
      </c>
      <c r="AO164">
        <v>470</v>
      </c>
      <c r="AP164">
        <v>470</v>
      </c>
      <c r="AQ164">
        <v>470</v>
      </c>
      <c r="AR164">
        <v>470</v>
      </c>
      <c r="AS164">
        <v>345</v>
      </c>
      <c r="AT164">
        <v>345</v>
      </c>
      <c r="AU164">
        <v>345</v>
      </c>
      <c r="AV164">
        <v>345</v>
      </c>
      <c r="AW164">
        <v>345</v>
      </c>
      <c r="BH164">
        <v>3.0000000000000001E-3</v>
      </c>
      <c r="BN164">
        <v>1</v>
      </c>
      <c r="BO164" t="s">
        <v>9203</v>
      </c>
      <c r="BP164">
        <v>221</v>
      </c>
      <c r="BQ164" s="623">
        <v>212</v>
      </c>
      <c r="BR164" t="s">
        <v>2337</v>
      </c>
      <c r="BS164" t="s">
        <v>9204</v>
      </c>
      <c r="BT164">
        <v>0</v>
      </c>
      <c r="BU164" t="s">
        <v>9204</v>
      </c>
      <c r="BV164">
        <v>0</v>
      </c>
      <c r="BW164">
        <v>234</v>
      </c>
      <c r="BX164" t="s">
        <v>2337</v>
      </c>
      <c r="BY164">
        <v>0</v>
      </c>
      <c r="BZ164">
        <v>0</v>
      </c>
      <c r="CA164">
        <v>0</v>
      </c>
      <c r="CB164">
        <v>0</v>
      </c>
      <c r="CC164">
        <v>214</v>
      </c>
      <c r="CD164" t="s">
        <v>2337</v>
      </c>
      <c r="CE164">
        <v>0</v>
      </c>
      <c r="CF164">
        <v>0</v>
      </c>
      <c r="CG164">
        <v>0</v>
      </c>
      <c r="CH164">
        <v>0</v>
      </c>
      <c r="CI164">
        <v>255</v>
      </c>
      <c r="CJ164" t="s">
        <v>2337</v>
      </c>
      <c r="CK164">
        <v>0</v>
      </c>
      <c r="CL164">
        <v>0</v>
      </c>
      <c r="CM164">
        <v>0</v>
      </c>
      <c r="CN164">
        <v>0</v>
      </c>
      <c r="CP164" t="s">
        <v>10244</v>
      </c>
    </row>
    <row r="165" spans="1:94">
      <c r="A165" t="s">
        <v>10226</v>
      </c>
      <c r="B165" t="s">
        <v>10245</v>
      </c>
      <c r="C165" t="s">
        <v>9085</v>
      </c>
      <c r="D165" t="s">
        <v>1628</v>
      </c>
      <c r="E165" t="s">
        <v>9194</v>
      </c>
      <c r="F165" t="s">
        <v>10228</v>
      </c>
      <c r="G165" t="s">
        <v>8934</v>
      </c>
      <c r="H165" t="s">
        <v>10246</v>
      </c>
      <c r="I165" t="s">
        <v>10247</v>
      </c>
      <c r="J165" t="s">
        <v>9210</v>
      </c>
      <c r="K165" t="s">
        <v>9200</v>
      </c>
      <c r="N165" t="s">
        <v>9238</v>
      </c>
      <c r="O165" t="s">
        <v>734</v>
      </c>
      <c r="P165" t="s">
        <v>9239</v>
      </c>
      <c r="Q165">
        <v>2</v>
      </c>
      <c r="R165" t="s">
        <v>9240</v>
      </c>
      <c r="S165">
        <v>100</v>
      </c>
      <c r="T165">
        <v>100</v>
      </c>
      <c r="U165">
        <v>100</v>
      </c>
      <c r="V165">
        <v>100</v>
      </c>
      <c r="W165">
        <v>100</v>
      </c>
      <c r="X165">
        <v>100</v>
      </c>
      <c r="Y165" t="s">
        <v>2337</v>
      </c>
      <c r="AE165" t="s">
        <v>2337</v>
      </c>
      <c r="AH165">
        <v>0</v>
      </c>
      <c r="AI165" t="s">
        <v>2337</v>
      </c>
      <c r="AJ165" t="s">
        <v>2337</v>
      </c>
      <c r="AK165" t="s">
        <v>2337</v>
      </c>
      <c r="AL165" t="s">
        <v>2337</v>
      </c>
      <c r="AM165" t="s">
        <v>2337</v>
      </c>
      <c r="AN165">
        <v>99.93</v>
      </c>
      <c r="AO165">
        <v>99.93</v>
      </c>
      <c r="AP165">
        <v>99.94</v>
      </c>
      <c r="AQ165">
        <v>99.94</v>
      </c>
      <c r="AR165">
        <v>99.94</v>
      </c>
      <c r="AS165">
        <v>99.94</v>
      </c>
      <c r="AT165">
        <v>99.94</v>
      </c>
      <c r="AU165">
        <v>99.95</v>
      </c>
      <c r="AV165">
        <v>99.95</v>
      </c>
      <c r="AW165">
        <v>99.95</v>
      </c>
      <c r="BH165">
        <v>0.14000000000000001</v>
      </c>
      <c r="BN165">
        <v>100</v>
      </c>
      <c r="BO165" t="s">
        <v>9574</v>
      </c>
      <c r="BP165">
        <v>99.98</v>
      </c>
      <c r="BQ165" s="624">
        <v>99.95</v>
      </c>
      <c r="BR165" t="s">
        <v>2334</v>
      </c>
      <c r="BS165" t="s">
        <v>9204</v>
      </c>
      <c r="BT165">
        <v>0</v>
      </c>
      <c r="BU165" t="s">
        <v>9120</v>
      </c>
      <c r="BV165">
        <v>0</v>
      </c>
      <c r="BW165">
        <v>99.98</v>
      </c>
      <c r="BX165" t="s">
        <v>2334</v>
      </c>
      <c r="BY165">
        <v>0</v>
      </c>
      <c r="BZ165">
        <v>0</v>
      </c>
      <c r="CA165" t="s">
        <v>9120</v>
      </c>
      <c r="CB165">
        <v>0</v>
      </c>
      <c r="CC165">
        <v>99.98</v>
      </c>
      <c r="CD165" t="s">
        <v>2334</v>
      </c>
      <c r="CE165">
        <v>0</v>
      </c>
      <c r="CF165">
        <v>0</v>
      </c>
      <c r="CG165" t="s">
        <v>2340</v>
      </c>
      <c r="CH165">
        <v>0</v>
      </c>
      <c r="CI165">
        <v>99.97</v>
      </c>
      <c r="CJ165" t="s">
        <v>2334</v>
      </c>
      <c r="CK165">
        <v>0</v>
      </c>
      <c r="CL165">
        <v>0</v>
      </c>
      <c r="CM165" t="s">
        <v>2340</v>
      </c>
      <c r="CN165">
        <v>0</v>
      </c>
      <c r="CP165" t="s">
        <v>10248</v>
      </c>
    </row>
    <row r="166" spans="1:94">
      <c r="A166" t="s">
        <v>10226</v>
      </c>
      <c r="B166" t="s">
        <v>10249</v>
      </c>
      <c r="C166" t="s">
        <v>9085</v>
      </c>
      <c r="D166" t="s">
        <v>1628</v>
      </c>
      <c r="E166" t="s">
        <v>9194</v>
      </c>
      <c r="F166" t="s">
        <v>10228</v>
      </c>
      <c r="G166" t="s">
        <v>8937</v>
      </c>
      <c r="H166" t="s">
        <v>10250</v>
      </c>
      <c r="I166" t="s">
        <v>10251</v>
      </c>
      <c r="J166" t="s">
        <v>9199</v>
      </c>
      <c r="K166" t="s">
        <v>9200</v>
      </c>
      <c r="N166" t="s">
        <v>9154</v>
      </c>
      <c r="O166" t="s">
        <v>766</v>
      </c>
      <c r="P166" t="s">
        <v>9580</v>
      </c>
      <c r="Q166">
        <v>0</v>
      </c>
      <c r="R166" t="s">
        <v>9202</v>
      </c>
      <c r="S166">
        <v>350</v>
      </c>
      <c r="T166">
        <v>350</v>
      </c>
      <c r="U166">
        <v>350</v>
      </c>
      <c r="V166">
        <v>350</v>
      </c>
      <c r="W166">
        <v>350</v>
      </c>
      <c r="X166">
        <v>350</v>
      </c>
      <c r="Z166" t="s">
        <v>2337</v>
      </c>
      <c r="AE166" t="s">
        <v>2337</v>
      </c>
      <c r="AH166">
        <v>0</v>
      </c>
      <c r="AI166" t="s">
        <v>2337</v>
      </c>
      <c r="AJ166" t="s">
        <v>2337</v>
      </c>
      <c r="AK166" t="s">
        <v>2337</v>
      </c>
      <c r="AL166" t="s">
        <v>2337</v>
      </c>
      <c r="AM166" t="s">
        <v>2337</v>
      </c>
      <c r="AN166">
        <v>500</v>
      </c>
      <c r="AO166">
        <v>500</v>
      </c>
      <c r="AP166">
        <v>500</v>
      </c>
      <c r="AQ166">
        <v>500</v>
      </c>
      <c r="AR166">
        <v>500</v>
      </c>
      <c r="AS166">
        <v>375</v>
      </c>
      <c r="AT166">
        <v>375</v>
      </c>
      <c r="AU166">
        <v>375</v>
      </c>
      <c r="AV166">
        <v>375</v>
      </c>
      <c r="AW166">
        <v>375</v>
      </c>
      <c r="AX166">
        <v>325</v>
      </c>
      <c r="AY166">
        <v>325</v>
      </c>
      <c r="AZ166">
        <v>325</v>
      </c>
      <c r="BA166">
        <v>325</v>
      </c>
      <c r="BB166">
        <v>325</v>
      </c>
      <c r="BC166">
        <v>200</v>
      </c>
      <c r="BD166">
        <v>200</v>
      </c>
      <c r="BE166">
        <v>200</v>
      </c>
      <c r="BF166">
        <v>200</v>
      </c>
      <c r="BG166">
        <v>200</v>
      </c>
      <c r="BH166">
        <v>1E-3</v>
      </c>
      <c r="BL166">
        <v>4.95E-4</v>
      </c>
      <c r="BN166">
        <v>1</v>
      </c>
      <c r="BO166" t="s">
        <v>9203</v>
      </c>
      <c r="BP166">
        <v>540</v>
      </c>
      <c r="BQ166" s="623">
        <v>419</v>
      </c>
      <c r="BR166" t="s">
        <v>2334</v>
      </c>
      <c r="BS166" t="s">
        <v>9204</v>
      </c>
      <c r="BT166">
        <v>0</v>
      </c>
      <c r="BU166" t="s">
        <v>9254</v>
      </c>
      <c r="BV166">
        <v>-4.3999999999999997E-2</v>
      </c>
      <c r="BW166">
        <v>375</v>
      </c>
      <c r="BX166" t="s">
        <v>2334</v>
      </c>
      <c r="BY166">
        <v>0</v>
      </c>
      <c r="BZ166">
        <v>0</v>
      </c>
      <c r="CA166" t="s">
        <v>9120</v>
      </c>
      <c r="CB166">
        <v>0</v>
      </c>
      <c r="CC166">
        <v>365</v>
      </c>
      <c r="CD166" t="s">
        <v>2334</v>
      </c>
      <c r="CE166">
        <v>0</v>
      </c>
      <c r="CF166">
        <v>0</v>
      </c>
      <c r="CG166" t="s">
        <v>2340</v>
      </c>
      <c r="CH166">
        <v>0</v>
      </c>
      <c r="CI166">
        <v>388</v>
      </c>
      <c r="CJ166" t="s">
        <v>2334</v>
      </c>
      <c r="CK166">
        <v>0</v>
      </c>
      <c r="CL166">
        <v>0</v>
      </c>
      <c r="CM166" t="s">
        <v>2336</v>
      </c>
      <c r="CN166">
        <v>-1.2999999999999999E-2</v>
      </c>
      <c r="CP166" t="s">
        <v>10252</v>
      </c>
    </row>
    <row r="167" spans="1:94">
      <c r="A167" t="s">
        <v>10226</v>
      </c>
      <c r="B167" t="s">
        <v>10253</v>
      </c>
      <c r="C167" t="s">
        <v>9085</v>
      </c>
      <c r="D167" t="s">
        <v>1628</v>
      </c>
      <c r="E167" t="s">
        <v>9194</v>
      </c>
      <c r="F167" t="s">
        <v>10228</v>
      </c>
      <c r="G167" t="s">
        <v>10254</v>
      </c>
      <c r="H167" t="s">
        <v>10255</v>
      </c>
      <c r="I167" t="s">
        <v>10256</v>
      </c>
      <c r="J167" t="s">
        <v>9210</v>
      </c>
      <c r="K167" t="s">
        <v>9200</v>
      </c>
      <c r="M167" t="s">
        <v>2334</v>
      </c>
      <c r="N167" t="s">
        <v>9238</v>
      </c>
      <c r="O167" t="s">
        <v>9487</v>
      </c>
      <c r="P167" t="s">
        <v>10257</v>
      </c>
      <c r="Q167" t="s">
        <v>9203</v>
      </c>
      <c r="S167" t="s">
        <v>9978</v>
      </c>
      <c r="T167" t="s">
        <v>9978</v>
      </c>
      <c r="U167" t="s">
        <v>9978</v>
      </c>
      <c r="V167" t="s">
        <v>9978</v>
      </c>
      <c r="W167" t="s">
        <v>9978</v>
      </c>
      <c r="X167" t="s">
        <v>9978</v>
      </c>
      <c r="AD167" t="s">
        <v>2337</v>
      </c>
      <c r="AE167" t="s">
        <v>2337</v>
      </c>
      <c r="AH167">
        <v>0</v>
      </c>
      <c r="AI167" t="s">
        <v>2337</v>
      </c>
      <c r="AJ167" t="s">
        <v>2337</v>
      </c>
      <c r="AK167" t="s">
        <v>2337</v>
      </c>
      <c r="AL167" t="s">
        <v>2337</v>
      </c>
      <c r="AM167" t="s">
        <v>2337</v>
      </c>
      <c r="AS167" t="s">
        <v>9977</v>
      </c>
      <c r="AT167" t="s">
        <v>9977</v>
      </c>
      <c r="AU167" t="s">
        <v>9977</v>
      </c>
      <c r="AV167" t="s">
        <v>9977</v>
      </c>
      <c r="AW167" t="s">
        <v>9977</v>
      </c>
      <c r="BH167">
        <v>3</v>
      </c>
      <c r="BN167">
        <v>1</v>
      </c>
      <c r="BO167" t="s">
        <v>9203</v>
      </c>
      <c r="BP167" t="s">
        <v>9092</v>
      </c>
      <c r="BQ167" s="622" t="s">
        <v>9979</v>
      </c>
      <c r="BR167" t="s">
        <v>2337</v>
      </c>
      <c r="BS167" t="s">
        <v>9204</v>
      </c>
      <c r="BT167">
        <v>0</v>
      </c>
      <c r="BU167" t="s">
        <v>9204</v>
      </c>
      <c r="BV167">
        <v>0</v>
      </c>
      <c r="BW167" t="s">
        <v>9979</v>
      </c>
      <c r="BX167" t="s">
        <v>2337</v>
      </c>
      <c r="BY167">
        <v>0</v>
      </c>
      <c r="BZ167">
        <v>0</v>
      </c>
      <c r="CA167">
        <v>0</v>
      </c>
      <c r="CB167">
        <v>0</v>
      </c>
      <c r="CC167" t="s">
        <v>9979</v>
      </c>
      <c r="CD167" t="s">
        <v>2337</v>
      </c>
      <c r="CE167">
        <v>0</v>
      </c>
      <c r="CF167">
        <v>0</v>
      </c>
      <c r="CG167">
        <v>0</v>
      </c>
      <c r="CH167">
        <v>0</v>
      </c>
      <c r="CI167" t="s">
        <v>9979</v>
      </c>
      <c r="CJ167" t="s">
        <v>2337</v>
      </c>
      <c r="CK167">
        <v>0</v>
      </c>
      <c r="CL167">
        <v>0</v>
      </c>
      <c r="CM167">
        <v>0</v>
      </c>
      <c r="CN167">
        <v>0</v>
      </c>
      <c r="CP167" t="s">
        <v>10258</v>
      </c>
    </row>
    <row r="168" spans="1:94">
      <c r="A168" t="s">
        <v>10226</v>
      </c>
      <c r="B168" t="s">
        <v>10259</v>
      </c>
      <c r="C168" t="s">
        <v>9085</v>
      </c>
      <c r="D168" t="s">
        <v>1628</v>
      </c>
      <c r="E168" t="s">
        <v>9194</v>
      </c>
      <c r="F168" t="s">
        <v>10260</v>
      </c>
      <c r="G168" t="s">
        <v>8948</v>
      </c>
      <c r="H168" t="s">
        <v>10261</v>
      </c>
      <c r="I168" t="s">
        <v>10262</v>
      </c>
      <c r="J168" t="s">
        <v>9230</v>
      </c>
      <c r="N168" t="s">
        <v>9326</v>
      </c>
      <c r="O168" t="s">
        <v>766</v>
      </c>
      <c r="P168" t="s">
        <v>10263</v>
      </c>
      <c r="Q168">
        <v>0</v>
      </c>
      <c r="R168" t="s">
        <v>9202</v>
      </c>
      <c r="S168">
        <v>1</v>
      </c>
      <c r="T168">
        <v>1</v>
      </c>
      <c r="U168">
        <v>1</v>
      </c>
      <c r="V168">
        <v>1</v>
      </c>
      <c r="W168">
        <v>1</v>
      </c>
      <c r="X168">
        <v>1</v>
      </c>
      <c r="AH168">
        <v>0</v>
      </c>
      <c r="BP168">
        <v>0</v>
      </c>
      <c r="BQ168" s="623">
        <v>0</v>
      </c>
      <c r="BR168" t="s">
        <v>2337</v>
      </c>
      <c r="BS168" t="s">
        <v>9204</v>
      </c>
      <c r="BT168">
        <v>0</v>
      </c>
      <c r="BU168" t="s">
        <v>9204</v>
      </c>
      <c r="BV168">
        <v>0</v>
      </c>
      <c r="BW168">
        <v>0</v>
      </c>
      <c r="BX168" t="s">
        <v>2337</v>
      </c>
      <c r="BY168">
        <v>0</v>
      </c>
      <c r="BZ168">
        <v>0</v>
      </c>
      <c r="CA168">
        <v>0</v>
      </c>
      <c r="CB168">
        <v>0</v>
      </c>
      <c r="CC168">
        <v>0</v>
      </c>
      <c r="CD168" t="s">
        <v>2337</v>
      </c>
      <c r="CE168">
        <v>0</v>
      </c>
      <c r="CF168">
        <v>0</v>
      </c>
      <c r="CG168">
        <v>0</v>
      </c>
      <c r="CH168">
        <v>0</v>
      </c>
      <c r="CI168">
        <v>0</v>
      </c>
      <c r="CJ168" t="s">
        <v>2337</v>
      </c>
      <c r="CK168">
        <v>0</v>
      </c>
      <c r="CL168">
        <v>0</v>
      </c>
      <c r="CM168">
        <v>0</v>
      </c>
      <c r="CN168">
        <v>0</v>
      </c>
      <c r="CP168" t="s">
        <v>10264</v>
      </c>
    </row>
    <row r="169" spans="1:94">
      <c r="A169" t="s">
        <v>10226</v>
      </c>
      <c r="B169" t="s">
        <v>10265</v>
      </c>
      <c r="C169" t="s">
        <v>9085</v>
      </c>
      <c r="D169" t="s">
        <v>1628</v>
      </c>
      <c r="E169" t="s">
        <v>9194</v>
      </c>
      <c r="F169" t="s">
        <v>10260</v>
      </c>
      <c r="G169" t="s">
        <v>8951</v>
      </c>
      <c r="H169" t="s">
        <v>10266</v>
      </c>
      <c r="I169" t="s">
        <v>10267</v>
      </c>
      <c r="J169" t="s">
        <v>9199</v>
      </c>
      <c r="K169" t="s">
        <v>9200</v>
      </c>
      <c r="N169" t="s">
        <v>5533</v>
      </c>
      <c r="O169" t="s">
        <v>734</v>
      </c>
      <c r="P169" t="s">
        <v>10268</v>
      </c>
      <c r="Q169">
        <v>0</v>
      </c>
      <c r="R169" t="s">
        <v>9240</v>
      </c>
      <c r="S169">
        <v>36</v>
      </c>
      <c r="T169">
        <v>36</v>
      </c>
      <c r="U169">
        <v>36</v>
      </c>
      <c r="V169">
        <v>36</v>
      </c>
      <c r="W169">
        <v>56</v>
      </c>
      <c r="X169">
        <v>56</v>
      </c>
      <c r="AE169" t="s">
        <v>2337</v>
      </c>
      <c r="AH169">
        <v>0</v>
      </c>
      <c r="AL169" t="s">
        <v>2337</v>
      </c>
      <c r="AM169" t="s">
        <v>2337</v>
      </c>
      <c r="AQ169">
        <v>51</v>
      </c>
      <c r="AR169">
        <v>51</v>
      </c>
      <c r="AV169">
        <v>56</v>
      </c>
      <c r="AW169">
        <v>56</v>
      </c>
      <c r="BA169">
        <v>56</v>
      </c>
      <c r="BB169">
        <v>56</v>
      </c>
      <c r="BF169">
        <v>66</v>
      </c>
      <c r="BG169">
        <v>66</v>
      </c>
      <c r="BH169">
        <v>1.485E-2</v>
      </c>
      <c r="BL169">
        <v>5.1999999999999998E-3</v>
      </c>
      <c r="BN169">
        <v>1</v>
      </c>
      <c r="BO169" t="s">
        <v>9203</v>
      </c>
      <c r="BP169">
        <v>36</v>
      </c>
      <c r="BQ169" s="623">
        <v>36</v>
      </c>
      <c r="BR169" t="s">
        <v>2337</v>
      </c>
      <c r="BS169" t="s">
        <v>9204</v>
      </c>
      <c r="BT169">
        <v>0</v>
      </c>
      <c r="BU169" t="s">
        <v>9204</v>
      </c>
      <c r="BV169">
        <v>0</v>
      </c>
      <c r="BW169">
        <v>36</v>
      </c>
      <c r="BX169" t="s">
        <v>2337</v>
      </c>
      <c r="BY169">
        <v>0</v>
      </c>
      <c r="BZ169">
        <v>0</v>
      </c>
      <c r="CA169">
        <v>0</v>
      </c>
      <c r="CB169">
        <v>0</v>
      </c>
      <c r="CC169">
        <v>36</v>
      </c>
      <c r="CD169" t="s">
        <v>2337</v>
      </c>
      <c r="CE169">
        <v>0</v>
      </c>
      <c r="CF169">
        <v>0</v>
      </c>
      <c r="CG169">
        <v>0</v>
      </c>
      <c r="CH169">
        <v>0</v>
      </c>
      <c r="CI169">
        <v>56</v>
      </c>
      <c r="CJ169" t="s">
        <v>2337</v>
      </c>
      <c r="CK169">
        <v>0</v>
      </c>
      <c r="CL169">
        <v>0</v>
      </c>
      <c r="CM169">
        <v>0</v>
      </c>
      <c r="CN169">
        <v>0</v>
      </c>
      <c r="CP169" t="s">
        <v>10269</v>
      </c>
    </row>
    <row r="170" spans="1:94">
      <c r="A170" t="s">
        <v>10226</v>
      </c>
      <c r="B170" t="s">
        <v>10270</v>
      </c>
      <c r="C170" t="s">
        <v>9085</v>
      </c>
      <c r="D170" t="s">
        <v>1628</v>
      </c>
      <c r="E170" t="s">
        <v>9194</v>
      </c>
      <c r="F170" t="s">
        <v>10271</v>
      </c>
      <c r="G170" t="s">
        <v>8971</v>
      </c>
      <c r="H170" t="s">
        <v>10272</v>
      </c>
      <c r="I170" t="s">
        <v>10273</v>
      </c>
      <c r="J170" t="s">
        <v>9199</v>
      </c>
      <c r="K170" t="s">
        <v>9200</v>
      </c>
      <c r="N170" t="s">
        <v>2927</v>
      </c>
      <c r="O170" t="s">
        <v>766</v>
      </c>
      <c r="P170" t="s">
        <v>9201</v>
      </c>
      <c r="Q170">
        <v>2</v>
      </c>
      <c r="R170" t="s">
        <v>9202</v>
      </c>
      <c r="S170">
        <v>24.5</v>
      </c>
      <c r="T170">
        <v>24.4</v>
      </c>
      <c r="U170">
        <v>24.3</v>
      </c>
      <c r="V170">
        <v>24.2</v>
      </c>
      <c r="W170">
        <v>24.1</v>
      </c>
      <c r="X170">
        <v>24</v>
      </c>
      <c r="AE170" t="s">
        <v>2337</v>
      </c>
      <c r="AH170">
        <v>0</v>
      </c>
      <c r="AI170" t="s">
        <v>2337</v>
      </c>
      <c r="AJ170" t="s">
        <v>2337</v>
      </c>
      <c r="AK170" t="s">
        <v>2337</v>
      </c>
      <c r="AL170" t="s">
        <v>2337</v>
      </c>
      <c r="AM170" t="s">
        <v>2337</v>
      </c>
      <c r="AN170">
        <v>27</v>
      </c>
      <c r="AO170">
        <v>27</v>
      </c>
      <c r="AP170">
        <v>27</v>
      </c>
      <c r="AQ170">
        <v>27</v>
      </c>
      <c r="AR170">
        <v>27</v>
      </c>
      <c r="AS170">
        <v>24.9</v>
      </c>
      <c r="AT170">
        <v>24.8</v>
      </c>
      <c r="AU170">
        <v>24.7</v>
      </c>
      <c r="AV170">
        <v>24.6</v>
      </c>
      <c r="AW170">
        <v>24.5</v>
      </c>
      <c r="AX170">
        <v>23.9</v>
      </c>
      <c r="AY170">
        <v>23.8</v>
      </c>
      <c r="AZ170">
        <v>23.7</v>
      </c>
      <c r="BA170">
        <v>23.6</v>
      </c>
      <c r="BB170">
        <v>23.5</v>
      </c>
      <c r="BC170">
        <v>23.4</v>
      </c>
      <c r="BD170">
        <v>23.3</v>
      </c>
      <c r="BE170">
        <v>23.2</v>
      </c>
      <c r="BF170">
        <v>23.1</v>
      </c>
      <c r="BG170">
        <v>23</v>
      </c>
      <c r="BH170">
        <v>0.2</v>
      </c>
      <c r="BL170">
        <v>5.9400000000000001E-2</v>
      </c>
      <c r="BN170">
        <v>1</v>
      </c>
      <c r="BO170" t="s">
        <v>9203</v>
      </c>
      <c r="BP170">
        <v>24.2</v>
      </c>
      <c r="BQ170" s="620">
        <v>24.17</v>
      </c>
      <c r="BR170" t="s">
        <v>2337</v>
      </c>
      <c r="BS170" t="s">
        <v>9204</v>
      </c>
      <c r="BT170">
        <v>0</v>
      </c>
      <c r="BU170" t="s">
        <v>9074</v>
      </c>
      <c r="BV170">
        <v>0</v>
      </c>
      <c r="BW170">
        <v>24.34</v>
      </c>
      <c r="BX170" t="s">
        <v>2334</v>
      </c>
      <c r="BY170">
        <v>0</v>
      </c>
      <c r="BZ170">
        <v>0</v>
      </c>
      <c r="CA170" t="s">
        <v>9120</v>
      </c>
      <c r="CB170">
        <v>0</v>
      </c>
      <c r="CC170">
        <v>24.2</v>
      </c>
      <c r="CD170" t="s">
        <v>2337</v>
      </c>
      <c r="CE170">
        <v>0</v>
      </c>
      <c r="CF170">
        <v>0</v>
      </c>
      <c r="CG170" t="s">
        <v>9074</v>
      </c>
      <c r="CH170">
        <v>0</v>
      </c>
      <c r="CI170">
        <v>24.1</v>
      </c>
      <c r="CJ170" t="s">
        <v>2337</v>
      </c>
      <c r="CK170">
        <v>0</v>
      </c>
      <c r="CL170">
        <v>0</v>
      </c>
      <c r="CM170">
        <v>0</v>
      </c>
      <c r="CN170">
        <v>0</v>
      </c>
      <c r="CP170" t="s">
        <v>10274</v>
      </c>
    </row>
    <row r="171" spans="1:94">
      <c r="A171" t="s">
        <v>10226</v>
      </c>
      <c r="B171" t="s">
        <v>10275</v>
      </c>
      <c r="C171" t="s">
        <v>9085</v>
      </c>
      <c r="D171" t="s">
        <v>1628</v>
      </c>
      <c r="E171" t="s">
        <v>9194</v>
      </c>
      <c r="F171" t="s">
        <v>10271</v>
      </c>
      <c r="G171" t="s">
        <v>8974</v>
      </c>
      <c r="H171" t="s">
        <v>10276</v>
      </c>
      <c r="I171" t="s">
        <v>10277</v>
      </c>
      <c r="J171" t="s">
        <v>9210</v>
      </c>
      <c r="K171" t="s">
        <v>9200</v>
      </c>
      <c r="N171" t="s">
        <v>9211</v>
      </c>
      <c r="O171" t="s">
        <v>766</v>
      </c>
      <c r="P171" t="s">
        <v>9628</v>
      </c>
      <c r="Q171">
        <v>1</v>
      </c>
      <c r="R171" t="s">
        <v>9202</v>
      </c>
      <c r="S171">
        <v>162.80000000000001</v>
      </c>
      <c r="T171">
        <v>161.19999999999999</v>
      </c>
      <c r="U171">
        <v>160</v>
      </c>
      <c r="V171">
        <v>158.80000000000001</v>
      </c>
      <c r="W171">
        <v>157.69999999999999</v>
      </c>
      <c r="X171">
        <v>156.9</v>
      </c>
      <c r="AH171">
        <v>0</v>
      </c>
      <c r="AI171" t="s">
        <v>2337</v>
      </c>
      <c r="AJ171" t="s">
        <v>2337</v>
      </c>
      <c r="AK171" t="s">
        <v>2337</v>
      </c>
      <c r="AL171" t="s">
        <v>2337</v>
      </c>
      <c r="AM171" t="s">
        <v>2337</v>
      </c>
      <c r="AN171">
        <v>164.3</v>
      </c>
      <c r="AO171">
        <v>163.1</v>
      </c>
      <c r="AP171">
        <v>161.80000000000001</v>
      </c>
      <c r="AQ171">
        <v>160.69999999999999</v>
      </c>
      <c r="AR171">
        <v>159.9</v>
      </c>
      <c r="AS171">
        <v>161.4</v>
      </c>
      <c r="AT171">
        <v>160.19999999999999</v>
      </c>
      <c r="AU171">
        <v>159</v>
      </c>
      <c r="AV171">
        <v>157.9</v>
      </c>
      <c r="AW171">
        <v>157.1</v>
      </c>
      <c r="BH171">
        <v>7.0699999999999999E-2</v>
      </c>
      <c r="BN171">
        <v>1</v>
      </c>
      <c r="BO171" t="s">
        <v>9203</v>
      </c>
      <c r="BP171">
        <v>161.1</v>
      </c>
      <c r="BQ171" s="620">
        <v>160.9</v>
      </c>
      <c r="BR171" t="s">
        <v>2337</v>
      </c>
      <c r="BS171" t="s">
        <v>9204</v>
      </c>
      <c r="BT171">
        <v>0</v>
      </c>
      <c r="BU171" t="s">
        <v>9204</v>
      </c>
      <c r="BV171">
        <v>0</v>
      </c>
      <c r="BW171">
        <v>159.72999999999999</v>
      </c>
      <c r="BX171" t="s">
        <v>2337</v>
      </c>
      <c r="BY171">
        <v>0</v>
      </c>
      <c r="BZ171">
        <v>0</v>
      </c>
      <c r="CA171">
        <v>0</v>
      </c>
      <c r="CB171">
        <v>0</v>
      </c>
      <c r="CC171">
        <v>158.80000000000001</v>
      </c>
      <c r="CD171" t="s">
        <v>2337</v>
      </c>
      <c r="CE171">
        <v>0</v>
      </c>
      <c r="CF171">
        <v>0</v>
      </c>
      <c r="CG171">
        <v>0</v>
      </c>
      <c r="CH171">
        <v>0</v>
      </c>
      <c r="CI171">
        <v>162.62</v>
      </c>
      <c r="CJ171" t="s">
        <v>2337</v>
      </c>
      <c r="CK171">
        <v>0</v>
      </c>
      <c r="CL171">
        <v>0</v>
      </c>
      <c r="CM171">
        <v>0</v>
      </c>
      <c r="CN171">
        <v>0</v>
      </c>
      <c r="CP171" t="s">
        <v>10278</v>
      </c>
    </row>
    <row r="172" spans="1:94">
      <c r="A172" t="s">
        <v>10226</v>
      </c>
      <c r="B172" t="s">
        <v>10279</v>
      </c>
      <c r="C172" t="s">
        <v>9085</v>
      </c>
      <c r="D172" t="s">
        <v>1628</v>
      </c>
      <c r="E172" t="s">
        <v>9194</v>
      </c>
      <c r="F172" t="s">
        <v>10271</v>
      </c>
      <c r="G172" t="s">
        <v>8977</v>
      </c>
      <c r="H172" t="s">
        <v>10280</v>
      </c>
      <c r="I172" t="s">
        <v>10281</v>
      </c>
      <c r="J172" t="s">
        <v>9230</v>
      </c>
      <c r="N172" t="s">
        <v>10282</v>
      </c>
      <c r="O172" t="s">
        <v>766</v>
      </c>
      <c r="P172" t="s">
        <v>10283</v>
      </c>
      <c r="Q172">
        <v>0</v>
      </c>
      <c r="R172" t="s">
        <v>9240</v>
      </c>
      <c r="S172">
        <v>6221</v>
      </c>
      <c r="T172">
        <v>8000</v>
      </c>
      <c r="U172">
        <v>8500</v>
      </c>
      <c r="V172">
        <v>9000</v>
      </c>
      <c r="W172">
        <v>9500</v>
      </c>
      <c r="X172" t="s">
        <v>10284</v>
      </c>
      <c r="AH172">
        <v>0</v>
      </c>
      <c r="BP172">
        <v>7249</v>
      </c>
      <c r="BQ172" s="623">
        <v>13314</v>
      </c>
      <c r="BR172" t="s">
        <v>2337</v>
      </c>
      <c r="BS172" t="s">
        <v>9204</v>
      </c>
      <c r="BT172">
        <v>0</v>
      </c>
      <c r="BU172" t="s">
        <v>9204</v>
      </c>
      <c r="BV172">
        <v>0</v>
      </c>
      <c r="BW172">
        <v>10703</v>
      </c>
      <c r="BX172" t="s">
        <v>2337</v>
      </c>
      <c r="BY172">
        <v>0</v>
      </c>
      <c r="BZ172">
        <v>0</v>
      </c>
      <c r="CA172">
        <v>0</v>
      </c>
      <c r="CB172">
        <v>0</v>
      </c>
      <c r="CC172">
        <v>9551</v>
      </c>
      <c r="CD172" t="s">
        <v>2337</v>
      </c>
      <c r="CE172">
        <v>0</v>
      </c>
      <c r="CF172">
        <v>0</v>
      </c>
      <c r="CG172">
        <v>0</v>
      </c>
      <c r="CH172">
        <v>0</v>
      </c>
      <c r="CI172">
        <v>11798</v>
      </c>
      <c r="CJ172" t="s">
        <v>2337</v>
      </c>
      <c r="CK172">
        <v>0</v>
      </c>
      <c r="CL172">
        <v>0</v>
      </c>
      <c r="CM172">
        <v>0</v>
      </c>
      <c r="CN172">
        <v>0</v>
      </c>
      <c r="CP172" t="s">
        <v>10285</v>
      </c>
    </row>
    <row r="173" spans="1:94">
      <c r="A173" t="s">
        <v>10226</v>
      </c>
      <c r="B173" t="s">
        <v>10286</v>
      </c>
      <c r="C173" t="s">
        <v>9085</v>
      </c>
      <c r="D173" t="s">
        <v>1628</v>
      </c>
      <c r="E173" t="s">
        <v>9194</v>
      </c>
      <c r="F173" t="s">
        <v>10271</v>
      </c>
      <c r="G173" t="s">
        <v>8980</v>
      </c>
      <c r="H173" t="s">
        <v>10287</v>
      </c>
      <c r="I173" t="s">
        <v>10288</v>
      </c>
      <c r="J173" t="s">
        <v>9230</v>
      </c>
      <c r="N173" t="s">
        <v>9372</v>
      </c>
      <c r="O173" t="s">
        <v>766</v>
      </c>
      <c r="P173" t="s">
        <v>10289</v>
      </c>
      <c r="Q173">
        <v>0</v>
      </c>
      <c r="R173" t="s">
        <v>9202</v>
      </c>
      <c r="S173">
        <v>529</v>
      </c>
      <c r="T173">
        <v>525</v>
      </c>
      <c r="U173">
        <v>525</v>
      </c>
      <c r="V173">
        <v>525</v>
      </c>
      <c r="W173">
        <v>525</v>
      </c>
      <c r="X173">
        <v>525</v>
      </c>
      <c r="AH173">
        <v>0</v>
      </c>
      <c r="BP173">
        <v>509</v>
      </c>
      <c r="BQ173" s="623">
        <v>470</v>
      </c>
      <c r="BR173" t="s">
        <v>2337</v>
      </c>
      <c r="BS173" t="s">
        <v>9204</v>
      </c>
      <c r="BT173">
        <v>0</v>
      </c>
      <c r="BU173" t="s">
        <v>9204</v>
      </c>
      <c r="BV173">
        <v>0</v>
      </c>
      <c r="BW173">
        <v>420</v>
      </c>
      <c r="BX173" t="s">
        <v>2337</v>
      </c>
      <c r="BY173">
        <v>0</v>
      </c>
      <c r="BZ173">
        <v>0</v>
      </c>
      <c r="CA173">
        <v>0</v>
      </c>
      <c r="CB173">
        <v>0</v>
      </c>
      <c r="CC173">
        <v>376</v>
      </c>
      <c r="CD173" t="s">
        <v>2337</v>
      </c>
      <c r="CE173">
        <v>0</v>
      </c>
      <c r="CF173">
        <v>0</v>
      </c>
      <c r="CG173">
        <v>0</v>
      </c>
      <c r="CH173">
        <v>0</v>
      </c>
      <c r="CI173">
        <v>91</v>
      </c>
      <c r="CJ173" t="s">
        <v>2337</v>
      </c>
      <c r="CK173">
        <v>0</v>
      </c>
      <c r="CL173">
        <v>0</v>
      </c>
      <c r="CM173">
        <v>0</v>
      </c>
      <c r="CN173">
        <v>0</v>
      </c>
      <c r="CP173" t="s">
        <v>10290</v>
      </c>
    </row>
    <row r="174" spans="1:94">
      <c r="A174" t="s">
        <v>10226</v>
      </c>
      <c r="B174" t="s">
        <v>10291</v>
      </c>
      <c r="C174" t="s">
        <v>9085</v>
      </c>
      <c r="D174" t="s">
        <v>1628</v>
      </c>
      <c r="E174" t="s">
        <v>9194</v>
      </c>
      <c r="F174" t="s">
        <v>10271</v>
      </c>
      <c r="G174" t="s">
        <v>8983</v>
      </c>
      <c r="H174" t="s">
        <v>10292</v>
      </c>
      <c r="I174" t="s">
        <v>10293</v>
      </c>
      <c r="J174" t="s">
        <v>9230</v>
      </c>
      <c r="N174" t="s">
        <v>9450</v>
      </c>
      <c r="O174" t="s">
        <v>766</v>
      </c>
      <c r="P174" t="s">
        <v>10294</v>
      </c>
      <c r="Q174">
        <v>1</v>
      </c>
      <c r="R174" t="s">
        <v>9202</v>
      </c>
      <c r="S174">
        <v>0.3</v>
      </c>
      <c r="T174">
        <v>0</v>
      </c>
      <c r="U174">
        <v>0</v>
      </c>
      <c r="V174">
        <v>0</v>
      </c>
      <c r="W174">
        <v>0</v>
      </c>
      <c r="X174">
        <v>0</v>
      </c>
      <c r="AE174" t="s">
        <v>2337</v>
      </c>
      <c r="AH174">
        <v>0</v>
      </c>
      <c r="BP174">
        <v>0.3</v>
      </c>
      <c r="BQ174" s="620">
        <v>0.6</v>
      </c>
      <c r="BR174" t="s">
        <v>2334</v>
      </c>
      <c r="BS174" t="s">
        <v>9204</v>
      </c>
      <c r="BT174">
        <v>0</v>
      </c>
      <c r="BU174" t="s">
        <v>9204</v>
      </c>
      <c r="BV174">
        <v>0</v>
      </c>
      <c r="BW174">
        <v>0.3</v>
      </c>
      <c r="BX174" t="s">
        <v>2334</v>
      </c>
      <c r="BY174">
        <v>0</v>
      </c>
      <c r="BZ174">
        <v>0</v>
      </c>
      <c r="CA174">
        <v>0</v>
      </c>
      <c r="CB174">
        <v>0</v>
      </c>
      <c r="CC174">
        <v>0.6</v>
      </c>
      <c r="CD174" t="s">
        <v>2334</v>
      </c>
      <c r="CE174">
        <v>0</v>
      </c>
      <c r="CF174">
        <v>0</v>
      </c>
      <c r="CG174">
        <v>0</v>
      </c>
      <c r="CH174">
        <v>0</v>
      </c>
      <c r="CI174">
        <v>0</v>
      </c>
      <c r="CJ174" t="s">
        <v>2337</v>
      </c>
      <c r="CK174">
        <v>0</v>
      </c>
      <c r="CL174">
        <v>0</v>
      </c>
      <c r="CM174">
        <v>0</v>
      </c>
      <c r="CN174">
        <v>0</v>
      </c>
      <c r="CP174" t="s">
        <v>10295</v>
      </c>
    </row>
    <row r="175" spans="1:94">
      <c r="A175" t="s">
        <v>10226</v>
      </c>
      <c r="B175" t="s">
        <v>10296</v>
      </c>
      <c r="C175" t="s">
        <v>9085</v>
      </c>
      <c r="D175" t="s">
        <v>1628</v>
      </c>
      <c r="E175" t="s">
        <v>9194</v>
      </c>
      <c r="F175" t="s">
        <v>10271</v>
      </c>
      <c r="G175" t="s">
        <v>10297</v>
      </c>
      <c r="H175" t="s">
        <v>10298</v>
      </c>
      <c r="I175" t="s">
        <v>10299</v>
      </c>
      <c r="J175" t="s">
        <v>9230</v>
      </c>
      <c r="N175" t="s">
        <v>9364</v>
      </c>
      <c r="O175" t="s">
        <v>766</v>
      </c>
      <c r="P175" t="s">
        <v>10300</v>
      </c>
      <c r="Q175">
        <v>0</v>
      </c>
      <c r="R175" t="s">
        <v>924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14</v>
      </c>
      <c r="AF175" t="s">
        <v>2337</v>
      </c>
      <c r="AH175">
        <v>0</v>
      </c>
      <c r="BP175">
        <v>0</v>
      </c>
      <c r="BQ175" s="623">
        <v>0</v>
      </c>
      <c r="BR175" t="s">
        <v>2337</v>
      </c>
      <c r="BS175" t="s">
        <v>9204</v>
      </c>
      <c r="BT175">
        <v>0</v>
      </c>
      <c r="BU175" t="s">
        <v>9204</v>
      </c>
      <c r="BV175">
        <v>0</v>
      </c>
      <c r="BW175">
        <v>0</v>
      </c>
      <c r="BX175" t="s">
        <v>2337</v>
      </c>
      <c r="BY175">
        <v>0</v>
      </c>
      <c r="BZ175">
        <v>0</v>
      </c>
      <c r="CA175">
        <v>0</v>
      </c>
      <c r="CB175">
        <v>0</v>
      </c>
      <c r="CC175">
        <v>0</v>
      </c>
      <c r="CD175" t="s">
        <v>2337</v>
      </c>
      <c r="CE175">
        <v>0</v>
      </c>
      <c r="CF175">
        <v>0</v>
      </c>
      <c r="CG175">
        <v>0</v>
      </c>
      <c r="CH175">
        <v>0</v>
      </c>
      <c r="CI175">
        <v>0</v>
      </c>
      <c r="CJ175" t="s">
        <v>2337</v>
      </c>
      <c r="CK175">
        <v>0</v>
      </c>
      <c r="CL175">
        <v>0</v>
      </c>
      <c r="CM175">
        <v>0</v>
      </c>
      <c r="CN175">
        <v>0</v>
      </c>
      <c r="CP175" t="s">
        <v>10301</v>
      </c>
    </row>
    <row r="176" spans="1:94">
      <c r="A176" t="s">
        <v>10226</v>
      </c>
      <c r="B176" t="s">
        <v>10302</v>
      </c>
      <c r="C176" t="s">
        <v>9085</v>
      </c>
      <c r="D176" t="s">
        <v>9275</v>
      </c>
      <c r="E176" t="s">
        <v>9276</v>
      </c>
      <c r="F176" t="s">
        <v>10303</v>
      </c>
      <c r="G176" t="s">
        <v>7930</v>
      </c>
      <c r="H176" t="s">
        <v>10304</v>
      </c>
      <c r="I176" t="s">
        <v>10305</v>
      </c>
      <c r="J176" t="s">
        <v>9230</v>
      </c>
      <c r="N176" t="s">
        <v>9290</v>
      </c>
      <c r="O176" t="s">
        <v>766</v>
      </c>
      <c r="P176" t="s">
        <v>10306</v>
      </c>
      <c r="Q176">
        <v>0</v>
      </c>
      <c r="R176" t="s">
        <v>9240</v>
      </c>
      <c r="S176">
        <v>2000</v>
      </c>
      <c r="T176">
        <v>5000</v>
      </c>
      <c r="U176">
        <v>5000</v>
      </c>
      <c r="V176">
        <v>5000</v>
      </c>
      <c r="W176">
        <v>5000</v>
      </c>
      <c r="X176">
        <v>5000</v>
      </c>
      <c r="AH176">
        <v>0</v>
      </c>
      <c r="BP176">
        <v>2851</v>
      </c>
      <c r="BQ176" s="623">
        <v>5686</v>
      </c>
      <c r="BR176" t="s">
        <v>2337</v>
      </c>
      <c r="BS176" t="s">
        <v>9204</v>
      </c>
      <c r="BT176">
        <v>0</v>
      </c>
      <c r="BU176" t="s">
        <v>9204</v>
      </c>
      <c r="BV176">
        <v>0</v>
      </c>
      <c r="BW176">
        <v>5809</v>
      </c>
      <c r="BX176" t="s">
        <v>2337</v>
      </c>
      <c r="BY176">
        <v>0</v>
      </c>
      <c r="BZ176">
        <v>0</v>
      </c>
      <c r="CA176">
        <v>0</v>
      </c>
      <c r="CB176">
        <v>0</v>
      </c>
      <c r="CC176">
        <v>8150</v>
      </c>
      <c r="CD176" t="s">
        <v>2337</v>
      </c>
      <c r="CE176">
        <v>0</v>
      </c>
      <c r="CF176">
        <v>0</v>
      </c>
      <c r="CG176">
        <v>0</v>
      </c>
      <c r="CH176">
        <v>0</v>
      </c>
      <c r="CI176">
        <v>10401</v>
      </c>
      <c r="CJ176" t="s">
        <v>2337</v>
      </c>
      <c r="CK176">
        <v>0</v>
      </c>
      <c r="CL176">
        <v>0</v>
      </c>
      <c r="CM176">
        <v>0</v>
      </c>
      <c r="CN176">
        <v>0</v>
      </c>
      <c r="CP176" t="s">
        <v>10307</v>
      </c>
    </row>
    <row r="177" spans="1:94">
      <c r="A177" t="s">
        <v>10226</v>
      </c>
      <c r="B177" t="s">
        <v>10308</v>
      </c>
      <c r="C177" t="s">
        <v>9085</v>
      </c>
      <c r="D177" t="s">
        <v>9275</v>
      </c>
      <c r="E177" t="s">
        <v>9276</v>
      </c>
      <c r="F177" t="s">
        <v>10303</v>
      </c>
      <c r="G177" t="s">
        <v>7931</v>
      </c>
      <c r="H177" t="s">
        <v>10309</v>
      </c>
      <c r="I177" t="s">
        <v>10310</v>
      </c>
      <c r="J177" t="s">
        <v>9230</v>
      </c>
      <c r="N177" t="s">
        <v>9290</v>
      </c>
      <c r="O177" t="s">
        <v>734</v>
      </c>
      <c r="P177" t="s">
        <v>10311</v>
      </c>
      <c r="Q177">
        <v>2</v>
      </c>
      <c r="R177" t="s">
        <v>9202</v>
      </c>
      <c r="S177">
        <v>0.83</v>
      </c>
      <c r="T177" t="s">
        <v>10312</v>
      </c>
      <c r="U177" t="s">
        <v>10312</v>
      </c>
      <c r="V177" t="s">
        <v>10312</v>
      </c>
      <c r="W177" t="s">
        <v>10312</v>
      </c>
      <c r="X177" t="s">
        <v>10312</v>
      </c>
      <c r="AH177">
        <v>0</v>
      </c>
      <c r="BP177">
        <v>0.9</v>
      </c>
      <c r="BQ177" s="624">
        <v>0.75</v>
      </c>
      <c r="BR177" t="s">
        <v>2337</v>
      </c>
      <c r="BS177" t="s">
        <v>9204</v>
      </c>
      <c r="BT177">
        <v>0</v>
      </c>
      <c r="BU177" t="s">
        <v>9204</v>
      </c>
      <c r="BV177">
        <v>0</v>
      </c>
      <c r="BW177">
        <v>0.67</v>
      </c>
      <c r="BX177" t="s">
        <v>2337</v>
      </c>
      <c r="BY177">
        <v>0</v>
      </c>
      <c r="BZ177">
        <v>0</v>
      </c>
      <c r="CA177">
        <v>0</v>
      </c>
      <c r="CB177">
        <v>0</v>
      </c>
      <c r="CC177">
        <v>0.64</v>
      </c>
      <c r="CD177" t="s">
        <v>2337</v>
      </c>
      <c r="CE177">
        <v>0</v>
      </c>
      <c r="CF177">
        <v>0</v>
      </c>
      <c r="CG177">
        <v>0</v>
      </c>
      <c r="CH177">
        <v>0</v>
      </c>
      <c r="CI177">
        <v>1.01</v>
      </c>
      <c r="CJ177" t="s">
        <v>2334</v>
      </c>
      <c r="CK177">
        <v>0</v>
      </c>
      <c r="CL177">
        <v>0</v>
      </c>
      <c r="CM177">
        <v>0</v>
      </c>
      <c r="CN177">
        <v>0</v>
      </c>
      <c r="CP177" t="s">
        <v>10313</v>
      </c>
    </row>
    <row r="178" spans="1:94">
      <c r="A178" t="s">
        <v>10226</v>
      </c>
      <c r="B178" t="s">
        <v>10314</v>
      </c>
      <c r="C178" t="s">
        <v>9085</v>
      </c>
      <c r="D178" t="s">
        <v>9275</v>
      </c>
      <c r="E178" t="s">
        <v>9276</v>
      </c>
      <c r="F178" t="s">
        <v>10303</v>
      </c>
      <c r="G178" t="s">
        <v>3020</v>
      </c>
      <c r="H178" t="s">
        <v>10315</v>
      </c>
      <c r="I178" t="s">
        <v>10316</v>
      </c>
      <c r="J178" t="s">
        <v>9230</v>
      </c>
      <c r="N178" t="s">
        <v>9290</v>
      </c>
      <c r="O178" t="s">
        <v>734</v>
      </c>
      <c r="P178" t="s">
        <v>9387</v>
      </c>
      <c r="Q178">
        <v>0</v>
      </c>
      <c r="R178" t="s">
        <v>9202</v>
      </c>
      <c r="S178">
        <v>17</v>
      </c>
      <c r="T178" t="s">
        <v>10317</v>
      </c>
      <c r="U178" t="s">
        <v>10317</v>
      </c>
      <c r="V178" t="s">
        <v>10317</v>
      </c>
      <c r="W178" t="s">
        <v>10317</v>
      </c>
      <c r="X178" t="s">
        <v>10317</v>
      </c>
      <c r="AH178">
        <v>0</v>
      </c>
      <c r="BP178">
        <v>9</v>
      </c>
      <c r="BQ178" s="623">
        <v>9</v>
      </c>
      <c r="BR178" t="s">
        <v>2337</v>
      </c>
      <c r="BS178" t="s">
        <v>9204</v>
      </c>
      <c r="BT178">
        <v>0</v>
      </c>
      <c r="BU178" t="s">
        <v>9204</v>
      </c>
      <c r="BV178">
        <v>0</v>
      </c>
      <c r="BW178">
        <v>6.3</v>
      </c>
      <c r="BX178" t="s">
        <v>2337</v>
      </c>
      <c r="BY178">
        <v>0</v>
      </c>
      <c r="BZ178">
        <v>0</v>
      </c>
      <c r="CA178">
        <v>0</v>
      </c>
      <c r="CB178">
        <v>0</v>
      </c>
      <c r="CC178">
        <v>9</v>
      </c>
      <c r="CD178" t="s">
        <v>2337</v>
      </c>
      <c r="CE178">
        <v>0</v>
      </c>
      <c r="CF178">
        <v>0</v>
      </c>
      <c r="CG178">
        <v>0</v>
      </c>
      <c r="CH178">
        <v>0</v>
      </c>
      <c r="CI178">
        <v>7.8</v>
      </c>
      <c r="CJ178" t="s">
        <v>2337</v>
      </c>
      <c r="CK178">
        <v>0</v>
      </c>
      <c r="CL178">
        <v>0</v>
      </c>
      <c r="CM178">
        <v>0</v>
      </c>
      <c r="CN178">
        <v>0</v>
      </c>
      <c r="CP178" t="s">
        <v>10318</v>
      </c>
    </row>
    <row r="179" spans="1:94">
      <c r="A179" t="s">
        <v>10226</v>
      </c>
      <c r="B179" t="s">
        <v>10319</v>
      </c>
      <c r="C179" t="s">
        <v>9085</v>
      </c>
      <c r="D179" t="s">
        <v>9275</v>
      </c>
      <c r="E179" t="s">
        <v>9276</v>
      </c>
      <c r="F179" t="s">
        <v>10320</v>
      </c>
      <c r="G179" t="s">
        <v>8955</v>
      </c>
      <c r="H179" t="s">
        <v>10321</v>
      </c>
      <c r="I179" t="s">
        <v>10322</v>
      </c>
      <c r="J179" t="s">
        <v>9230</v>
      </c>
      <c r="N179" t="s">
        <v>9386</v>
      </c>
      <c r="O179" t="s">
        <v>734</v>
      </c>
      <c r="P179" t="s">
        <v>9387</v>
      </c>
      <c r="Q179">
        <v>1</v>
      </c>
      <c r="R179" t="s">
        <v>9240</v>
      </c>
      <c r="S179">
        <v>88</v>
      </c>
      <c r="T179">
        <v>89</v>
      </c>
      <c r="U179">
        <v>89.5</v>
      </c>
      <c r="V179">
        <v>90</v>
      </c>
      <c r="W179">
        <v>90</v>
      </c>
      <c r="X179">
        <v>91</v>
      </c>
      <c r="AH179">
        <v>0</v>
      </c>
      <c r="BP179">
        <v>89</v>
      </c>
      <c r="BQ179" s="620">
        <v>91.5</v>
      </c>
      <c r="BR179" t="s">
        <v>2337</v>
      </c>
      <c r="BS179" t="s">
        <v>9204</v>
      </c>
      <c r="BT179">
        <v>0</v>
      </c>
      <c r="BU179" t="s">
        <v>9204</v>
      </c>
      <c r="BV179">
        <v>0</v>
      </c>
      <c r="BW179">
        <v>92.3</v>
      </c>
      <c r="BX179" t="s">
        <v>2337</v>
      </c>
      <c r="BY179">
        <v>0</v>
      </c>
      <c r="BZ179">
        <v>0</v>
      </c>
      <c r="CA179">
        <v>0</v>
      </c>
      <c r="CB179">
        <v>0</v>
      </c>
      <c r="CC179">
        <v>92</v>
      </c>
      <c r="CD179" t="s">
        <v>2337</v>
      </c>
      <c r="CE179">
        <v>0</v>
      </c>
      <c r="CF179">
        <v>0</v>
      </c>
      <c r="CG179">
        <v>0</v>
      </c>
      <c r="CH179">
        <v>0</v>
      </c>
      <c r="CI179">
        <v>91.5</v>
      </c>
      <c r="CJ179" t="s">
        <v>2337</v>
      </c>
      <c r="CK179">
        <v>0</v>
      </c>
      <c r="CL179">
        <v>0</v>
      </c>
      <c r="CM179">
        <v>0</v>
      </c>
      <c r="CN179">
        <v>0</v>
      </c>
      <c r="CP179" t="s">
        <v>10323</v>
      </c>
    </row>
    <row r="180" spans="1:94">
      <c r="A180" t="s">
        <v>10226</v>
      </c>
      <c r="B180" t="s">
        <v>10324</v>
      </c>
      <c r="C180" t="s">
        <v>9085</v>
      </c>
      <c r="D180" t="s">
        <v>9275</v>
      </c>
      <c r="E180" t="s">
        <v>9276</v>
      </c>
      <c r="F180" t="s">
        <v>10320</v>
      </c>
      <c r="G180" t="s">
        <v>8958</v>
      </c>
      <c r="H180" t="s">
        <v>10325</v>
      </c>
      <c r="I180" t="s">
        <v>10326</v>
      </c>
      <c r="J180" t="s">
        <v>9199</v>
      </c>
      <c r="K180" t="s">
        <v>9200</v>
      </c>
      <c r="M180" t="s">
        <v>2334</v>
      </c>
      <c r="N180" t="s">
        <v>9281</v>
      </c>
      <c r="O180" t="s">
        <v>9282</v>
      </c>
      <c r="P180" t="s">
        <v>9283</v>
      </c>
      <c r="Q180">
        <v>1</v>
      </c>
      <c r="R180" t="s">
        <v>9240</v>
      </c>
      <c r="S180">
        <v>85</v>
      </c>
      <c r="T180">
        <v>85.6</v>
      </c>
      <c r="U180">
        <v>86.2</v>
      </c>
      <c r="V180">
        <v>86.8</v>
      </c>
      <c r="W180">
        <v>87.4</v>
      </c>
      <c r="X180">
        <v>88</v>
      </c>
      <c r="AH180">
        <v>0</v>
      </c>
      <c r="AI180" t="s">
        <v>2337</v>
      </c>
      <c r="AJ180" t="s">
        <v>2337</v>
      </c>
      <c r="AK180" t="s">
        <v>2337</v>
      </c>
      <c r="AL180" t="s">
        <v>2337</v>
      </c>
      <c r="AM180" t="s">
        <v>2337</v>
      </c>
      <c r="AN180" t="s">
        <v>9284</v>
      </c>
      <c r="AO180" t="s">
        <v>9284</v>
      </c>
      <c r="AP180" t="s">
        <v>9284</v>
      </c>
      <c r="AQ180" t="s">
        <v>9284</v>
      </c>
      <c r="AR180" t="s">
        <v>9284</v>
      </c>
      <c r="AS180" t="s">
        <v>9284</v>
      </c>
      <c r="AT180" t="s">
        <v>9284</v>
      </c>
      <c r="AU180" t="s">
        <v>9284</v>
      </c>
      <c r="AV180" t="s">
        <v>9284</v>
      </c>
      <c r="AW180" t="s">
        <v>9284</v>
      </c>
      <c r="AX180" t="s">
        <v>9284</v>
      </c>
      <c r="AY180" t="s">
        <v>9284</v>
      </c>
      <c r="AZ180" t="s">
        <v>9284</v>
      </c>
      <c r="BA180" t="s">
        <v>9284</v>
      </c>
      <c r="BB180" t="s">
        <v>9284</v>
      </c>
      <c r="BC180" t="s">
        <v>9284</v>
      </c>
      <c r="BD180" t="s">
        <v>9284</v>
      </c>
      <c r="BE180" t="s">
        <v>9284</v>
      </c>
      <c r="BF180" t="s">
        <v>9284</v>
      </c>
      <c r="BG180" t="s">
        <v>9284</v>
      </c>
      <c r="BH180" t="s">
        <v>9284</v>
      </c>
      <c r="BL180" t="s">
        <v>9284</v>
      </c>
      <c r="BN180">
        <v>1</v>
      </c>
      <c r="BO180" t="s">
        <v>9203</v>
      </c>
      <c r="BP180">
        <v>80.7</v>
      </c>
      <c r="BQ180" s="620">
        <v>80.8</v>
      </c>
      <c r="BR180" t="s">
        <v>2334</v>
      </c>
      <c r="BS180" t="s">
        <v>9204</v>
      </c>
      <c r="BT180">
        <v>0</v>
      </c>
      <c r="BU180" t="s">
        <v>9204</v>
      </c>
      <c r="BV180">
        <v>0</v>
      </c>
      <c r="BW180">
        <v>79.599999999999994</v>
      </c>
      <c r="BX180" t="s">
        <v>2334</v>
      </c>
      <c r="BY180">
        <v>0</v>
      </c>
      <c r="BZ180">
        <v>0</v>
      </c>
      <c r="CA180">
        <v>0</v>
      </c>
      <c r="CB180">
        <v>0</v>
      </c>
      <c r="CC180">
        <v>78.7</v>
      </c>
      <c r="CD180" t="s">
        <v>2334</v>
      </c>
      <c r="CE180">
        <v>0</v>
      </c>
      <c r="CF180">
        <v>0</v>
      </c>
      <c r="CG180">
        <v>0</v>
      </c>
      <c r="CH180">
        <v>0</v>
      </c>
      <c r="CI180">
        <v>80.5</v>
      </c>
      <c r="CJ180" t="s">
        <v>2334</v>
      </c>
      <c r="CK180">
        <v>0</v>
      </c>
      <c r="CL180">
        <v>0</v>
      </c>
      <c r="CM180">
        <v>0</v>
      </c>
      <c r="CN180">
        <v>0</v>
      </c>
      <c r="CP180" t="s">
        <v>10327</v>
      </c>
    </row>
    <row r="181" spans="1:94">
      <c r="A181" t="s">
        <v>10226</v>
      </c>
      <c r="B181" t="s">
        <v>10328</v>
      </c>
      <c r="C181" t="s">
        <v>9085</v>
      </c>
      <c r="D181" t="s">
        <v>9275</v>
      </c>
      <c r="E181" t="s">
        <v>9276</v>
      </c>
      <c r="F181" t="s">
        <v>10320</v>
      </c>
      <c r="G181" t="s">
        <v>8961</v>
      </c>
      <c r="H181" t="s">
        <v>10329</v>
      </c>
      <c r="I181" t="s">
        <v>10330</v>
      </c>
      <c r="J181" t="s">
        <v>9230</v>
      </c>
      <c r="N181" t="s">
        <v>9386</v>
      </c>
      <c r="O181" t="s">
        <v>766</v>
      </c>
      <c r="P181" t="s">
        <v>10331</v>
      </c>
      <c r="Q181">
        <v>1</v>
      </c>
      <c r="R181" t="s">
        <v>9202</v>
      </c>
      <c r="S181">
        <v>7.6</v>
      </c>
      <c r="T181">
        <v>7.4</v>
      </c>
      <c r="U181">
        <v>7.2</v>
      </c>
      <c r="V181">
        <v>7</v>
      </c>
      <c r="W181">
        <v>6.8</v>
      </c>
      <c r="X181">
        <v>6.6</v>
      </c>
      <c r="AH181">
        <v>0</v>
      </c>
      <c r="BP181">
        <v>8.1</v>
      </c>
      <c r="BQ181" s="620">
        <v>10</v>
      </c>
      <c r="BR181" t="s">
        <v>2334</v>
      </c>
      <c r="BS181" t="s">
        <v>9204</v>
      </c>
      <c r="BT181">
        <v>0</v>
      </c>
      <c r="BU181" t="s">
        <v>9204</v>
      </c>
      <c r="BV181">
        <v>0</v>
      </c>
      <c r="BW181">
        <v>11.3</v>
      </c>
      <c r="BX181" t="s">
        <v>2334</v>
      </c>
      <c r="BY181">
        <v>0</v>
      </c>
      <c r="BZ181">
        <v>0</v>
      </c>
      <c r="CA181">
        <v>0</v>
      </c>
      <c r="CB181">
        <v>0</v>
      </c>
      <c r="CC181">
        <v>9.8000000000000007</v>
      </c>
      <c r="CD181" t="s">
        <v>2334</v>
      </c>
      <c r="CE181">
        <v>0</v>
      </c>
      <c r="CF181">
        <v>0</v>
      </c>
      <c r="CG181">
        <v>0</v>
      </c>
      <c r="CH181">
        <v>0</v>
      </c>
      <c r="CI181">
        <v>8</v>
      </c>
      <c r="CJ181" t="s">
        <v>2334</v>
      </c>
      <c r="CK181">
        <v>0</v>
      </c>
      <c r="CL181">
        <v>0</v>
      </c>
      <c r="CM181">
        <v>0</v>
      </c>
      <c r="CN181">
        <v>0</v>
      </c>
      <c r="CP181" t="s">
        <v>10332</v>
      </c>
    </row>
    <row r="182" spans="1:94">
      <c r="A182" t="s">
        <v>10333</v>
      </c>
      <c r="B182" t="s">
        <v>10334</v>
      </c>
      <c r="C182" t="s">
        <v>9085</v>
      </c>
      <c r="D182" t="s">
        <v>1628</v>
      </c>
      <c r="E182" t="s">
        <v>9194</v>
      </c>
      <c r="F182" t="s">
        <v>10335</v>
      </c>
      <c r="G182" t="s">
        <v>7928</v>
      </c>
      <c r="H182" t="s">
        <v>10336</v>
      </c>
      <c r="I182" t="s">
        <v>10337</v>
      </c>
      <c r="J182" t="s">
        <v>9199</v>
      </c>
      <c r="K182" t="s">
        <v>9200</v>
      </c>
      <c r="N182" t="s">
        <v>9386</v>
      </c>
      <c r="O182" t="s">
        <v>9282</v>
      </c>
      <c r="P182" t="s">
        <v>10338</v>
      </c>
      <c r="Q182">
        <v>1</v>
      </c>
      <c r="R182" t="s">
        <v>9240</v>
      </c>
      <c r="S182">
        <v>4.5999999999999996</v>
      </c>
      <c r="T182">
        <v>4.5999999999999996</v>
      </c>
      <c r="U182">
        <v>4.5999999999999996</v>
      </c>
      <c r="V182">
        <v>4.5999999999999996</v>
      </c>
      <c r="W182">
        <v>4.5999999999999996</v>
      </c>
      <c r="X182">
        <v>4.5999999999999996</v>
      </c>
      <c r="AH182">
        <v>0</v>
      </c>
      <c r="AJ182" t="s">
        <v>2337</v>
      </c>
      <c r="AK182" t="s">
        <v>2337</v>
      </c>
      <c r="AL182" t="s">
        <v>2337</v>
      </c>
      <c r="AM182" t="s">
        <v>2337</v>
      </c>
      <c r="AO182">
        <v>3.6</v>
      </c>
      <c r="AP182">
        <v>3.6</v>
      </c>
      <c r="AQ182">
        <v>3.6</v>
      </c>
      <c r="AR182">
        <v>3.6</v>
      </c>
      <c r="AT182">
        <v>4.5</v>
      </c>
      <c r="AU182">
        <v>4.5</v>
      </c>
      <c r="AV182">
        <v>4.5</v>
      </c>
      <c r="AW182">
        <v>4.5</v>
      </c>
      <c r="AY182">
        <v>4.7</v>
      </c>
      <c r="AZ182">
        <v>4.7</v>
      </c>
      <c r="BA182">
        <v>4.7</v>
      </c>
      <c r="BB182">
        <v>4.7</v>
      </c>
      <c r="BD182">
        <v>5</v>
      </c>
      <c r="BE182">
        <v>5</v>
      </c>
      <c r="BF182">
        <v>5</v>
      </c>
      <c r="BG182">
        <v>5</v>
      </c>
      <c r="BH182">
        <v>1.6E-2</v>
      </c>
      <c r="BL182">
        <v>1.6E-2</v>
      </c>
      <c r="BN182">
        <v>9</v>
      </c>
      <c r="BO182" t="s">
        <v>10339</v>
      </c>
      <c r="BP182" t="s">
        <v>9204</v>
      </c>
      <c r="BQ182" s="620">
        <v>4.4000000000000004</v>
      </c>
      <c r="BR182" t="s">
        <v>2334</v>
      </c>
      <c r="BS182" t="s">
        <v>9204</v>
      </c>
      <c r="BT182">
        <v>0</v>
      </c>
      <c r="BU182" t="s">
        <v>9204</v>
      </c>
      <c r="BV182">
        <v>0</v>
      </c>
      <c r="BW182">
        <v>4.5</v>
      </c>
      <c r="BX182" t="s">
        <v>2334</v>
      </c>
      <c r="BY182">
        <v>0</v>
      </c>
      <c r="BZ182">
        <v>0</v>
      </c>
      <c r="CA182" t="s">
        <v>9120</v>
      </c>
      <c r="CB182">
        <v>0</v>
      </c>
      <c r="CC182">
        <v>4.5</v>
      </c>
      <c r="CD182" t="s">
        <v>2334</v>
      </c>
      <c r="CE182">
        <v>0</v>
      </c>
      <c r="CF182">
        <v>0</v>
      </c>
      <c r="CG182" t="s">
        <v>2340</v>
      </c>
      <c r="CH182">
        <v>0</v>
      </c>
      <c r="CI182">
        <v>4.5</v>
      </c>
      <c r="CJ182" t="s">
        <v>2334</v>
      </c>
      <c r="CK182">
        <v>0</v>
      </c>
      <c r="CL182">
        <v>0</v>
      </c>
      <c r="CM182" t="s">
        <v>2340</v>
      </c>
      <c r="CN182">
        <v>0</v>
      </c>
      <c r="CP182" t="s">
        <v>10340</v>
      </c>
    </row>
    <row r="183" spans="1:94">
      <c r="A183" t="s">
        <v>10333</v>
      </c>
      <c r="B183" t="s">
        <v>10341</v>
      </c>
      <c r="C183" t="s">
        <v>9085</v>
      </c>
      <c r="D183" t="s">
        <v>1628</v>
      </c>
      <c r="E183" t="s">
        <v>9194</v>
      </c>
      <c r="F183" t="s">
        <v>10342</v>
      </c>
      <c r="G183" t="s">
        <v>7930</v>
      </c>
      <c r="H183" t="s">
        <v>10343</v>
      </c>
      <c r="I183" t="s">
        <v>10344</v>
      </c>
      <c r="J183" t="s">
        <v>9199</v>
      </c>
      <c r="K183" t="s">
        <v>9200</v>
      </c>
      <c r="N183" t="s">
        <v>9386</v>
      </c>
      <c r="O183" t="s">
        <v>9282</v>
      </c>
      <c r="P183" t="s">
        <v>10338</v>
      </c>
      <c r="Q183">
        <v>1</v>
      </c>
      <c r="R183" t="s">
        <v>9240</v>
      </c>
      <c r="S183">
        <v>4.3</v>
      </c>
      <c r="T183">
        <v>4.3</v>
      </c>
      <c r="U183">
        <v>4.3</v>
      </c>
      <c r="V183">
        <v>4.3</v>
      </c>
      <c r="W183">
        <v>4.3</v>
      </c>
      <c r="X183">
        <v>4.3</v>
      </c>
      <c r="AH183">
        <v>0</v>
      </c>
      <c r="AJ183" t="s">
        <v>2337</v>
      </c>
      <c r="AK183" t="s">
        <v>2337</v>
      </c>
      <c r="AL183" t="s">
        <v>2337</v>
      </c>
      <c r="AM183" t="s">
        <v>2337</v>
      </c>
      <c r="AO183">
        <v>3.3</v>
      </c>
      <c r="AP183">
        <v>3.3</v>
      </c>
      <c r="AQ183">
        <v>3.3</v>
      </c>
      <c r="AR183">
        <v>3.3</v>
      </c>
      <c r="AT183">
        <v>4.2</v>
      </c>
      <c r="AU183">
        <v>4.2</v>
      </c>
      <c r="AV183">
        <v>4.2</v>
      </c>
      <c r="AW183">
        <v>4.2</v>
      </c>
      <c r="AY183">
        <v>4.4000000000000004</v>
      </c>
      <c r="AZ183">
        <v>4.4000000000000004</v>
      </c>
      <c r="BA183">
        <v>4.4000000000000004</v>
      </c>
      <c r="BB183">
        <v>4.4000000000000004</v>
      </c>
      <c r="BD183">
        <v>5</v>
      </c>
      <c r="BE183">
        <v>5</v>
      </c>
      <c r="BF183">
        <v>5</v>
      </c>
      <c r="BG183">
        <v>5</v>
      </c>
      <c r="BH183">
        <v>3.1E-2</v>
      </c>
      <c r="BL183">
        <v>3.1E-2</v>
      </c>
      <c r="BN183">
        <v>9</v>
      </c>
      <c r="BO183" t="s">
        <v>10339</v>
      </c>
      <c r="BP183" t="s">
        <v>9204</v>
      </c>
      <c r="BQ183" s="620">
        <v>4.0999999999999996</v>
      </c>
      <c r="BR183" t="s">
        <v>2334</v>
      </c>
      <c r="BS183" t="s">
        <v>9204</v>
      </c>
      <c r="BT183">
        <v>0</v>
      </c>
      <c r="BU183" t="s">
        <v>9204</v>
      </c>
      <c r="BV183">
        <v>0</v>
      </c>
      <c r="BW183">
        <v>4.2</v>
      </c>
      <c r="BX183" t="s">
        <v>2334</v>
      </c>
      <c r="BY183">
        <v>0</v>
      </c>
      <c r="BZ183">
        <v>0</v>
      </c>
      <c r="CA183" t="s">
        <v>9120</v>
      </c>
      <c r="CB183">
        <v>0</v>
      </c>
      <c r="CC183">
        <v>4.2</v>
      </c>
      <c r="CD183" t="s">
        <v>2334</v>
      </c>
      <c r="CE183">
        <v>0</v>
      </c>
      <c r="CF183">
        <v>0</v>
      </c>
      <c r="CG183" t="s">
        <v>2340</v>
      </c>
      <c r="CH183">
        <v>0</v>
      </c>
      <c r="CI183">
        <v>4.2</v>
      </c>
      <c r="CJ183" t="s">
        <v>2334</v>
      </c>
      <c r="CK183">
        <v>0</v>
      </c>
      <c r="CL183">
        <v>0</v>
      </c>
      <c r="CM183" t="s">
        <v>2340</v>
      </c>
      <c r="CN183">
        <v>0</v>
      </c>
      <c r="CP183" t="s">
        <v>10345</v>
      </c>
    </row>
    <row r="184" spans="1:94">
      <c r="A184" t="s">
        <v>10333</v>
      </c>
      <c r="B184" t="s">
        <v>10346</v>
      </c>
      <c r="C184" t="s">
        <v>9085</v>
      </c>
      <c r="D184" t="s">
        <v>1628</v>
      </c>
      <c r="E184" t="s">
        <v>9194</v>
      </c>
      <c r="F184" t="s">
        <v>10347</v>
      </c>
      <c r="G184" t="s">
        <v>8948</v>
      </c>
      <c r="H184" t="s">
        <v>10348</v>
      </c>
      <c r="I184" t="s">
        <v>10349</v>
      </c>
      <c r="J184" t="s">
        <v>9199</v>
      </c>
      <c r="K184" t="s">
        <v>9200</v>
      </c>
      <c r="N184" t="s">
        <v>9386</v>
      </c>
      <c r="O184" t="s">
        <v>9282</v>
      </c>
      <c r="P184" t="s">
        <v>10338</v>
      </c>
      <c r="Q184">
        <v>1</v>
      </c>
      <c r="R184" t="s">
        <v>9240</v>
      </c>
      <c r="S184">
        <v>3.6</v>
      </c>
      <c r="T184">
        <v>4</v>
      </c>
      <c r="U184">
        <v>4</v>
      </c>
      <c r="V184">
        <v>4</v>
      </c>
      <c r="W184">
        <v>4</v>
      </c>
      <c r="X184">
        <v>4</v>
      </c>
      <c r="AH184">
        <v>0</v>
      </c>
      <c r="AJ184" t="s">
        <v>2337</v>
      </c>
      <c r="AK184" t="s">
        <v>2337</v>
      </c>
      <c r="AL184" t="s">
        <v>2337</v>
      </c>
      <c r="AM184" t="s">
        <v>2337</v>
      </c>
      <c r="AO184">
        <v>3</v>
      </c>
      <c r="AP184">
        <v>3</v>
      </c>
      <c r="AQ184">
        <v>3</v>
      </c>
      <c r="AR184">
        <v>3</v>
      </c>
      <c r="AT184">
        <v>3.9</v>
      </c>
      <c r="AU184">
        <v>3.9</v>
      </c>
      <c r="AV184">
        <v>3.9</v>
      </c>
      <c r="AW184">
        <v>3.9</v>
      </c>
      <c r="AY184">
        <v>4.0999999999999996</v>
      </c>
      <c r="AZ184">
        <v>4.0999999999999996</v>
      </c>
      <c r="BA184">
        <v>4.0999999999999996</v>
      </c>
      <c r="BB184">
        <v>4.0999999999999996</v>
      </c>
      <c r="BD184">
        <v>5</v>
      </c>
      <c r="BE184">
        <v>5</v>
      </c>
      <c r="BF184">
        <v>5</v>
      </c>
      <c r="BG184">
        <v>5</v>
      </c>
      <c r="BH184">
        <v>3.6999999999999998E-2</v>
      </c>
      <c r="BL184">
        <v>3.6999999999999998E-2</v>
      </c>
      <c r="BN184">
        <v>7</v>
      </c>
      <c r="BO184" t="s">
        <v>10339</v>
      </c>
      <c r="BP184" t="s">
        <v>9204</v>
      </c>
      <c r="BQ184" s="620">
        <v>3.4</v>
      </c>
      <c r="BR184" t="s">
        <v>2334</v>
      </c>
      <c r="BS184" t="s">
        <v>9204</v>
      </c>
      <c r="BT184">
        <v>0</v>
      </c>
      <c r="BU184" t="s">
        <v>9204</v>
      </c>
      <c r="BV184">
        <v>0</v>
      </c>
      <c r="BW184">
        <v>3.8</v>
      </c>
      <c r="BX184" t="s">
        <v>2334</v>
      </c>
      <c r="BY184">
        <v>0</v>
      </c>
      <c r="BZ184">
        <v>0</v>
      </c>
      <c r="CA184" t="s">
        <v>9254</v>
      </c>
      <c r="CB184">
        <v>-2.5899999999999996E-2</v>
      </c>
      <c r="CC184">
        <v>3.8</v>
      </c>
      <c r="CD184" t="s">
        <v>2334</v>
      </c>
      <c r="CE184">
        <v>0</v>
      </c>
      <c r="CF184">
        <v>0</v>
      </c>
      <c r="CG184" t="s">
        <v>2336</v>
      </c>
      <c r="CH184">
        <v>-2.5899999999999996E-2</v>
      </c>
      <c r="CI184">
        <v>3.6</v>
      </c>
      <c r="CJ184" t="s">
        <v>2334</v>
      </c>
      <c r="CK184">
        <v>0</v>
      </c>
      <c r="CL184">
        <v>0</v>
      </c>
      <c r="CM184" t="s">
        <v>2336</v>
      </c>
      <c r="CN184">
        <v>-7.7699999999999991E-2</v>
      </c>
      <c r="CP184" t="s">
        <v>10350</v>
      </c>
    </row>
    <row r="185" spans="1:94">
      <c r="A185" t="s">
        <v>10333</v>
      </c>
      <c r="B185" t="s">
        <v>10351</v>
      </c>
      <c r="C185" t="s">
        <v>9085</v>
      </c>
      <c r="D185" t="s">
        <v>1628</v>
      </c>
      <c r="E185" t="s">
        <v>9194</v>
      </c>
      <c r="F185" t="s">
        <v>10347</v>
      </c>
      <c r="G185" t="s">
        <v>8951</v>
      </c>
      <c r="H185" t="s">
        <v>10352</v>
      </c>
      <c r="I185" t="s">
        <v>10353</v>
      </c>
      <c r="J185" t="s">
        <v>9199</v>
      </c>
      <c r="K185" t="s">
        <v>9200</v>
      </c>
      <c r="N185" t="s">
        <v>2927</v>
      </c>
      <c r="O185" t="s">
        <v>766</v>
      </c>
      <c r="P185" t="s">
        <v>9201</v>
      </c>
      <c r="Q185">
        <v>1</v>
      </c>
      <c r="R185" t="s">
        <v>9202</v>
      </c>
      <c r="S185">
        <v>93</v>
      </c>
      <c r="T185">
        <v>91.8</v>
      </c>
      <c r="U185">
        <v>90.9</v>
      </c>
      <c r="V185">
        <v>90</v>
      </c>
      <c r="W185">
        <v>89.1</v>
      </c>
      <c r="X185">
        <v>88.1</v>
      </c>
      <c r="AE185" t="s">
        <v>2337</v>
      </c>
      <c r="AH185">
        <v>0</v>
      </c>
      <c r="AI185" t="s">
        <v>2337</v>
      </c>
      <c r="AJ185" t="s">
        <v>2337</v>
      </c>
      <c r="AK185" t="s">
        <v>2337</v>
      </c>
      <c r="AL185" t="s">
        <v>2337</v>
      </c>
      <c r="AM185" t="s">
        <v>2337</v>
      </c>
      <c r="AN185">
        <v>101</v>
      </c>
      <c r="AO185">
        <v>100</v>
      </c>
      <c r="AP185">
        <v>99</v>
      </c>
      <c r="AQ185">
        <v>98</v>
      </c>
      <c r="AR185">
        <v>96.9</v>
      </c>
      <c r="AS185">
        <v>92.8</v>
      </c>
      <c r="AT185">
        <v>91.9</v>
      </c>
      <c r="AU185">
        <v>91</v>
      </c>
      <c r="AV185">
        <v>90.1</v>
      </c>
      <c r="AW185">
        <v>89.1</v>
      </c>
      <c r="AX185">
        <v>90.8</v>
      </c>
      <c r="AY185">
        <v>89.9</v>
      </c>
      <c r="AZ185">
        <v>89</v>
      </c>
      <c r="BA185">
        <v>88.1</v>
      </c>
      <c r="BB185">
        <v>87.1</v>
      </c>
      <c r="BC185">
        <v>85.8</v>
      </c>
      <c r="BD185">
        <v>84.9</v>
      </c>
      <c r="BE185">
        <v>84</v>
      </c>
      <c r="BF185">
        <v>83.1</v>
      </c>
      <c r="BG185">
        <v>82.1</v>
      </c>
      <c r="BH185">
        <v>0.315</v>
      </c>
      <c r="BL185">
        <v>0.315</v>
      </c>
      <c r="BN185">
        <v>1</v>
      </c>
      <c r="BO185" t="s">
        <v>9203</v>
      </c>
      <c r="BP185">
        <v>92.45</v>
      </c>
      <c r="BQ185" s="620">
        <v>88.11</v>
      </c>
      <c r="BR185" t="s">
        <v>2337</v>
      </c>
      <c r="BS185" t="s">
        <v>9204</v>
      </c>
      <c r="BT185">
        <v>0</v>
      </c>
      <c r="BU185" t="s">
        <v>2339</v>
      </c>
      <c r="BV185">
        <v>0.84626632607813057</v>
      </c>
      <c r="BW185">
        <v>88.6</v>
      </c>
      <c r="BX185" t="s">
        <v>2337</v>
      </c>
      <c r="BY185">
        <v>0</v>
      </c>
      <c r="BZ185">
        <v>0</v>
      </c>
      <c r="CA185" t="s">
        <v>2339</v>
      </c>
      <c r="CB185">
        <v>0.40899999999999997</v>
      </c>
      <c r="CC185">
        <v>87.7</v>
      </c>
      <c r="CD185" t="s">
        <v>2337</v>
      </c>
      <c r="CE185">
        <v>0</v>
      </c>
      <c r="CF185">
        <v>0</v>
      </c>
      <c r="CG185" t="s">
        <v>2339</v>
      </c>
      <c r="CH185">
        <v>0.189</v>
      </c>
      <c r="CI185">
        <v>86.884250225089886</v>
      </c>
      <c r="CJ185" t="s">
        <v>2337</v>
      </c>
      <c r="CK185">
        <v>0</v>
      </c>
      <c r="CL185">
        <v>0</v>
      </c>
      <c r="CM185" t="s">
        <v>2339</v>
      </c>
      <c r="CN185">
        <v>0.37799999999999639</v>
      </c>
      <c r="CP185" t="s">
        <v>10354</v>
      </c>
    </row>
    <row r="186" spans="1:94">
      <c r="A186" t="s">
        <v>10333</v>
      </c>
      <c r="B186" t="s">
        <v>10355</v>
      </c>
      <c r="C186" t="s">
        <v>9085</v>
      </c>
      <c r="D186" t="s">
        <v>1628</v>
      </c>
      <c r="E186" t="s">
        <v>9194</v>
      </c>
      <c r="F186" t="s">
        <v>10356</v>
      </c>
      <c r="G186" t="s">
        <v>8955</v>
      </c>
      <c r="H186" t="s">
        <v>10357</v>
      </c>
      <c r="I186" t="s">
        <v>10358</v>
      </c>
      <c r="J186" t="s">
        <v>9199</v>
      </c>
      <c r="K186" t="s">
        <v>9200</v>
      </c>
      <c r="N186" t="s">
        <v>9386</v>
      </c>
      <c r="O186" t="s">
        <v>9282</v>
      </c>
      <c r="P186" t="s">
        <v>10338</v>
      </c>
      <c r="Q186">
        <v>1</v>
      </c>
      <c r="R186" t="s">
        <v>9240</v>
      </c>
      <c r="S186">
        <v>4.5</v>
      </c>
      <c r="T186">
        <v>4.5</v>
      </c>
      <c r="U186">
        <v>4.5</v>
      </c>
      <c r="V186">
        <v>4.5</v>
      </c>
      <c r="W186">
        <v>4.5</v>
      </c>
      <c r="X186">
        <v>4.5</v>
      </c>
      <c r="AH186">
        <v>0</v>
      </c>
      <c r="AJ186" t="s">
        <v>2337</v>
      </c>
      <c r="AK186" t="s">
        <v>2337</v>
      </c>
      <c r="AL186" t="s">
        <v>2337</v>
      </c>
      <c r="AM186" t="s">
        <v>2337</v>
      </c>
      <c r="AO186">
        <v>3.5</v>
      </c>
      <c r="AP186">
        <v>3.5</v>
      </c>
      <c r="AQ186">
        <v>3.5</v>
      </c>
      <c r="AR186">
        <v>3.5</v>
      </c>
      <c r="AT186">
        <v>4.4000000000000004</v>
      </c>
      <c r="AU186">
        <v>4.4000000000000004</v>
      </c>
      <c r="AV186">
        <v>4.4000000000000004</v>
      </c>
      <c r="AW186">
        <v>4.4000000000000004</v>
      </c>
      <c r="AY186">
        <v>4.5999999999999996</v>
      </c>
      <c r="AZ186">
        <v>4.5999999999999996</v>
      </c>
      <c r="BA186">
        <v>4.5999999999999996</v>
      </c>
      <c r="BB186">
        <v>4.5999999999999996</v>
      </c>
      <c r="BD186">
        <v>5</v>
      </c>
      <c r="BE186">
        <v>5</v>
      </c>
      <c r="BF186">
        <v>5</v>
      </c>
      <c r="BG186">
        <v>5</v>
      </c>
      <c r="BH186">
        <v>8.0000000000000002E-3</v>
      </c>
      <c r="BL186">
        <v>8.0000000000000002E-3</v>
      </c>
      <c r="BN186">
        <v>2</v>
      </c>
      <c r="BO186" t="s">
        <v>10339</v>
      </c>
      <c r="BP186" t="s">
        <v>9204</v>
      </c>
      <c r="BQ186" s="620">
        <v>4.2</v>
      </c>
      <c r="BR186" t="s">
        <v>2334</v>
      </c>
      <c r="BS186" t="s">
        <v>9204</v>
      </c>
      <c r="BT186">
        <v>0</v>
      </c>
      <c r="BU186" t="s">
        <v>9204</v>
      </c>
      <c r="BV186">
        <v>0</v>
      </c>
      <c r="BW186">
        <v>4.3</v>
      </c>
      <c r="BX186" t="s">
        <v>2334</v>
      </c>
      <c r="BY186">
        <v>0</v>
      </c>
      <c r="BZ186">
        <v>0</v>
      </c>
      <c r="CA186" t="s">
        <v>9254</v>
      </c>
      <c r="CB186">
        <v>-1.6000000000000001E-3</v>
      </c>
      <c r="CC186">
        <v>4.3</v>
      </c>
      <c r="CD186" t="s">
        <v>2334</v>
      </c>
      <c r="CE186">
        <v>0</v>
      </c>
      <c r="CF186">
        <v>0</v>
      </c>
      <c r="CG186" t="s">
        <v>2336</v>
      </c>
      <c r="CH186">
        <v>-1.6000000000000001E-3</v>
      </c>
      <c r="CI186">
        <v>4.3</v>
      </c>
      <c r="CJ186" t="s">
        <v>2334</v>
      </c>
      <c r="CK186">
        <v>0</v>
      </c>
      <c r="CL186">
        <v>0</v>
      </c>
      <c r="CM186" t="s">
        <v>2336</v>
      </c>
      <c r="CN186">
        <v>-1.6000000000000081E-3</v>
      </c>
      <c r="CP186" t="s">
        <v>10359</v>
      </c>
    </row>
    <row r="187" spans="1:94">
      <c r="A187" t="s">
        <v>10333</v>
      </c>
      <c r="B187" t="s">
        <v>10360</v>
      </c>
      <c r="C187" t="s">
        <v>9085</v>
      </c>
      <c r="D187" t="s">
        <v>1628</v>
      </c>
      <c r="E187" t="s">
        <v>9194</v>
      </c>
      <c r="F187" t="s">
        <v>10356</v>
      </c>
      <c r="G187" t="s">
        <v>8958</v>
      </c>
      <c r="H187" t="s">
        <v>10361</v>
      </c>
      <c r="I187" t="s">
        <v>10362</v>
      </c>
      <c r="J187" t="s">
        <v>9199</v>
      </c>
      <c r="K187" t="s">
        <v>9200</v>
      </c>
      <c r="M187" t="s">
        <v>2334</v>
      </c>
      <c r="N187" t="s">
        <v>9281</v>
      </c>
      <c r="O187" t="s">
        <v>9282</v>
      </c>
      <c r="P187" t="s">
        <v>9283</v>
      </c>
      <c r="Q187">
        <v>1</v>
      </c>
      <c r="R187" t="s">
        <v>9240</v>
      </c>
      <c r="S187">
        <v>78</v>
      </c>
      <c r="X187" t="s">
        <v>9917</v>
      </c>
      <c r="AH187">
        <v>0</v>
      </c>
      <c r="AI187" t="s">
        <v>2337</v>
      </c>
      <c r="AJ187" t="s">
        <v>2337</v>
      </c>
      <c r="AK187" t="s">
        <v>2337</v>
      </c>
      <c r="AL187" t="s">
        <v>2337</v>
      </c>
      <c r="AM187" t="s">
        <v>2337</v>
      </c>
      <c r="AN187" t="s">
        <v>9284</v>
      </c>
      <c r="AO187" t="s">
        <v>9284</v>
      </c>
      <c r="AP187" t="s">
        <v>9284</v>
      </c>
      <c r="AQ187" t="s">
        <v>9284</v>
      </c>
      <c r="AR187" t="s">
        <v>9284</v>
      </c>
      <c r="AS187" t="s">
        <v>9284</v>
      </c>
      <c r="AT187" t="s">
        <v>9284</v>
      </c>
      <c r="AU187" t="s">
        <v>9284</v>
      </c>
      <c r="AV187" t="s">
        <v>9284</v>
      </c>
      <c r="AW187" t="s">
        <v>9284</v>
      </c>
      <c r="AX187" t="s">
        <v>9284</v>
      </c>
      <c r="AY187" t="s">
        <v>9284</v>
      </c>
      <c r="AZ187" t="s">
        <v>9284</v>
      </c>
      <c r="BA187" t="s">
        <v>9284</v>
      </c>
      <c r="BB187" t="s">
        <v>9284</v>
      </c>
      <c r="BC187" t="s">
        <v>9284</v>
      </c>
      <c r="BD187" t="s">
        <v>9284</v>
      </c>
      <c r="BE187" t="s">
        <v>9284</v>
      </c>
      <c r="BF187" t="s">
        <v>9284</v>
      </c>
      <c r="BG187" t="s">
        <v>9284</v>
      </c>
      <c r="BH187" t="s">
        <v>9284</v>
      </c>
      <c r="BL187" t="s">
        <v>9284</v>
      </c>
      <c r="BN187">
        <v>1</v>
      </c>
      <c r="BO187" t="s">
        <v>9203</v>
      </c>
      <c r="BP187" t="s">
        <v>9204</v>
      </c>
      <c r="BQ187" s="620">
        <v>81.95</v>
      </c>
      <c r="BR187" t="s">
        <v>9204</v>
      </c>
      <c r="BS187" t="s">
        <v>9204</v>
      </c>
      <c r="BT187">
        <v>0</v>
      </c>
      <c r="BU187" t="s">
        <v>9204</v>
      </c>
      <c r="BV187">
        <v>0</v>
      </c>
      <c r="BW187">
        <v>84.6</v>
      </c>
      <c r="BX187" t="s">
        <v>2335</v>
      </c>
      <c r="BY187">
        <v>0</v>
      </c>
      <c r="BZ187">
        <v>0</v>
      </c>
      <c r="CA187">
        <v>0</v>
      </c>
      <c r="CB187">
        <v>0</v>
      </c>
      <c r="CC187">
        <v>85.6</v>
      </c>
      <c r="CD187" t="s">
        <v>2335</v>
      </c>
      <c r="CE187">
        <v>0</v>
      </c>
      <c r="CF187">
        <v>0</v>
      </c>
      <c r="CG187">
        <v>0</v>
      </c>
      <c r="CH187">
        <v>0</v>
      </c>
      <c r="CI187">
        <v>85.4</v>
      </c>
      <c r="CJ187" t="s">
        <v>2335</v>
      </c>
      <c r="CK187">
        <v>0</v>
      </c>
      <c r="CL187">
        <v>0</v>
      </c>
      <c r="CM187">
        <v>0</v>
      </c>
      <c r="CN187">
        <v>0</v>
      </c>
      <c r="CP187" t="s">
        <v>10363</v>
      </c>
    </row>
    <row r="188" spans="1:94">
      <c r="A188" t="s">
        <v>10333</v>
      </c>
      <c r="B188" t="s">
        <v>10364</v>
      </c>
      <c r="C188" t="s">
        <v>9085</v>
      </c>
      <c r="D188" t="s">
        <v>1628</v>
      </c>
      <c r="E188" t="s">
        <v>9194</v>
      </c>
      <c r="F188" t="s">
        <v>10365</v>
      </c>
      <c r="G188" t="s">
        <v>8971</v>
      </c>
      <c r="H188" t="s">
        <v>10366</v>
      </c>
      <c r="I188" t="s">
        <v>10367</v>
      </c>
      <c r="J188" t="s">
        <v>9230</v>
      </c>
      <c r="N188" t="s">
        <v>9290</v>
      </c>
      <c r="O188" t="s">
        <v>734</v>
      </c>
      <c r="P188" t="s">
        <v>9387</v>
      </c>
      <c r="Q188">
        <v>0</v>
      </c>
      <c r="R188" t="s">
        <v>9240</v>
      </c>
      <c r="S188">
        <v>72</v>
      </c>
      <c r="X188" t="s">
        <v>9917</v>
      </c>
      <c r="AH188">
        <v>0</v>
      </c>
      <c r="BP188">
        <v>72</v>
      </c>
      <c r="BQ188" s="623">
        <v>71</v>
      </c>
      <c r="BR188" t="s">
        <v>9204</v>
      </c>
      <c r="BS188" t="s">
        <v>9204</v>
      </c>
      <c r="BT188">
        <v>0</v>
      </c>
      <c r="BU188" t="s">
        <v>9204</v>
      </c>
      <c r="BV188">
        <v>0</v>
      </c>
      <c r="BW188">
        <v>0.74</v>
      </c>
      <c r="BX188" t="s">
        <v>2335</v>
      </c>
      <c r="BY188">
        <v>0</v>
      </c>
      <c r="BZ188">
        <v>0</v>
      </c>
      <c r="CA188">
        <v>0</v>
      </c>
      <c r="CB188">
        <v>0</v>
      </c>
      <c r="CC188">
        <v>71</v>
      </c>
      <c r="CD188" t="s">
        <v>2335</v>
      </c>
      <c r="CE188">
        <v>0</v>
      </c>
      <c r="CF188">
        <v>0</v>
      </c>
      <c r="CG188">
        <v>0</v>
      </c>
      <c r="CH188">
        <v>0</v>
      </c>
      <c r="CI188">
        <v>73</v>
      </c>
      <c r="CJ188" t="s">
        <v>2335</v>
      </c>
      <c r="CK188">
        <v>0</v>
      </c>
      <c r="CL188">
        <v>0</v>
      </c>
      <c r="CM188">
        <v>0</v>
      </c>
      <c r="CN188">
        <v>0</v>
      </c>
      <c r="CP188" t="s">
        <v>10368</v>
      </c>
    </row>
    <row r="189" spans="1:94">
      <c r="A189" t="s">
        <v>10333</v>
      </c>
      <c r="B189" t="s">
        <v>10369</v>
      </c>
      <c r="C189" t="s">
        <v>9085</v>
      </c>
      <c r="D189" t="s">
        <v>1628</v>
      </c>
      <c r="E189" t="s">
        <v>9194</v>
      </c>
      <c r="F189" t="s">
        <v>10370</v>
      </c>
      <c r="G189" t="s">
        <v>8987</v>
      </c>
      <c r="H189" t="s">
        <v>10371</v>
      </c>
      <c r="I189" t="s">
        <v>10372</v>
      </c>
      <c r="J189" t="s">
        <v>9199</v>
      </c>
      <c r="K189" t="s">
        <v>9200</v>
      </c>
      <c r="N189" t="s">
        <v>9386</v>
      </c>
      <c r="O189" t="s">
        <v>9282</v>
      </c>
      <c r="P189" t="s">
        <v>10338</v>
      </c>
      <c r="Q189">
        <v>1</v>
      </c>
      <c r="R189" t="s">
        <v>9240</v>
      </c>
      <c r="S189">
        <v>4.5</v>
      </c>
      <c r="T189">
        <v>4.5</v>
      </c>
      <c r="U189">
        <v>4.5</v>
      </c>
      <c r="V189">
        <v>4.5</v>
      </c>
      <c r="W189">
        <v>4.5</v>
      </c>
      <c r="X189">
        <v>4.5</v>
      </c>
      <c r="AH189">
        <v>0</v>
      </c>
      <c r="AJ189" t="s">
        <v>2337</v>
      </c>
      <c r="AK189" t="s">
        <v>2337</v>
      </c>
      <c r="AL189" t="s">
        <v>2337</v>
      </c>
      <c r="AM189" t="s">
        <v>2337</v>
      </c>
      <c r="AO189">
        <v>3.5</v>
      </c>
      <c r="AP189">
        <v>3.5</v>
      </c>
      <c r="AQ189">
        <v>3.5</v>
      </c>
      <c r="AR189">
        <v>3.5</v>
      </c>
      <c r="AT189">
        <v>4.4000000000000004</v>
      </c>
      <c r="AU189">
        <v>4.4000000000000004</v>
      </c>
      <c r="AV189">
        <v>4.4000000000000004</v>
      </c>
      <c r="AW189">
        <v>4.4000000000000004</v>
      </c>
      <c r="AY189">
        <v>4.5999999999999996</v>
      </c>
      <c r="AZ189">
        <v>4.5999999999999996</v>
      </c>
      <c r="BA189">
        <v>4.5999999999999996</v>
      </c>
      <c r="BB189">
        <v>4.5999999999999996</v>
      </c>
      <c r="BD189">
        <v>5</v>
      </c>
      <c r="BE189">
        <v>5</v>
      </c>
      <c r="BF189">
        <v>5</v>
      </c>
      <c r="BG189">
        <v>5</v>
      </c>
      <c r="BH189">
        <v>2.7E-2</v>
      </c>
      <c r="BL189">
        <v>2.7E-2</v>
      </c>
      <c r="BN189">
        <v>9</v>
      </c>
      <c r="BO189" t="s">
        <v>10339</v>
      </c>
      <c r="BP189" t="s">
        <v>9204</v>
      </c>
      <c r="BQ189" s="620">
        <v>4.2</v>
      </c>
      <c r="BR189" t="s">
        <v>2334</v>
      </c>
      <c r="BS189" t="s">
        <v>9204</v>
      </c>
      <c r="BT189">
        <v>0</v>
      </c>
      <c r="BU189" t="s">
        <v>9204</v>
      </c>
      <c r="BV189">
        <v>0</v>
      </c>
      <c r="BW189">
        <v>4.2</v>
      </c>
      <c r="BX189" t="s">
        <v>2334</v>
      </c>
      <c r="BY189">
        <v>0</v>
      </c>
      <c r="BZ189">
        <v>0</v>
      </c>
      <c r="CA189" t="s">
        <v>9254</v>
      </c>
      <c r="CB189">
        <v>-4.7699999999999999E-2</v>
      </c>
      <c r="CC189">
        <v>4.3</v>
      </c>
      <c r="CD189" t="s">
        <v>2334</v>
      </c>
      <c r="CE189">
        <v>0</v>
      </c>
      <c r="CF189">
        <v>0</v>
      </c>
      <c r="CG189" t="s">
        <v>2336</v>
      </c>
      <c r="CH189">
        <v>-2.4299999999999999E-2</v>
      </c>
      <c r="CI189">
        <v>4.3</v>
      </c>
      <c r="CJ189" t="s">
        <v>2334</v>
      </c>
      <c r="CK189">
        <v>0</v>
      </c>
      <c r="CL189">
        <v>0</v>
      </c>
      <c r="CM189" t="s">
        <v>2336</v>
      </c>
      <c r="CN189">
        <v>-2.4300000000000092E-2</v>
      </c>
      <c r="CP189" t="s">
        <v>10373</v>
      </c>
    </row>
    <row r="190" spans="1:94">
      <c r="A190" t="s">
        <v>10333</v>
      </c>
      <c r="B190" t="s">
        <v>10374</v>
      </c>
      <c r="C190" t="s">
        <v>9085</v>
      </c>
      <c r="D190" t="s">
        <v>1628</v>
      </c>
      <c r="E190" t="s">
        <v>9194</v>
      </c>
      <c r="F190" t="s">
        <v>10370</v>
      </c>
      <c r="G190" t="s">
        <v>8990</v>
      </c>
      <c r="H190" t="s">
        <v>10375</v>
      </c>
      <c r="I190" t="s">
        <v>10376</v>
      </c>
      <c r="J190" t="s">
        <v>9199</v>
      </c>
      <c r="K190" t="s">
        <v>9545</v>
      </c>
      <c r="N190" t="s">
        <v>9304</v>
      </c>
      <c r="O190" t="s">
        <v>766</v>
      </c>
      <c r="P190" t="s">
        <v>10377</v>
      </c>
      <c r="Q190">
        <v>0</v>
      </c>
      <c r="R190" t="s">
        <v>9202</v>
      </c>
      <c r="S190">
        <v>60</v>
      </c>
      <c r="T190">
        <v>60</v>
      </c>
      <c r="U190">
        <v>60</v>
      </c>
      <c r="V190">
        <v>60</v>
      </c>
      <c r="W190">
        <v>60</v>
      </c>
      <c r="X190">
        <v>60</v>
      </c>
      <c r="AE190" t="s">
        <v>2337</v>
      </c>
      <c r="AH190">
        <v>0</v>
      </c>
      <c r="AI190" t="s">
        <v>2337</v>
      </c>
      <c r="AJ190" t="s">
        <v>2337</v>
      </c>
      <c r="AK190" t="s">
        <v>2337</v>
      </c>
      <c r="AL190" t="s">
        <v>2337</v>
      </c>
      <c r="AM190" t="s">
        <v>2337</v>
      </c>
      <c r="AN190">
        <v>120</v>
      </c>
      <c r="AO190">
        <v>120</v>
      </c>
      <c r="AP190">
        <v>120</v>
      </c>
      <c r="AQ190">
        <v>120</v>
      </c>
      <c r="AR190">
        <v>120</v>
      </c>
      <c r="AS190">
        <v>63</v>
      </c>
      <c r="AT190">
        <v>63</v>
      </c>
      <c r="AU190">
        <v>63</v>
      </c>
      <c r="AV190">
        <v>63</v>
      </c>
      <c r="AW190">
        <v>63</v>
      </c>
      <c r="AX190">
        <v>57</v>
      </c>
      <c r="AY190">
        <v>57</v>
      </c>
      <c r="AZ190">
        <v>57</v>
      </c>
      <c r="BA190">
        <v>57</v>
      </c>
      <c r="BB190">
        <v>57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4.1599999999999997E-4</v>
      </c>
      <c r="BL190">
        <v>4.1599999999999997E-4</v>
      </c>
      <c r="BN190">
        <v>1</v>
      </c>
      <c r="BO190" t="s">
        <v>9203</v>
      </c>
      <c r="BP190">
        <v>60</v>
      </c>
      <c r="BQ190" s="623">
        <v>53</v>
      </c>
      <c r="BR190" t="s">
        <v>2337</v>
      </c>
      <c r="BS190" t="s">
        <v>9204</v>
      </c>
      <c r="BT190">
        <v>0</v>
      </c>
      <c r="BU190" t="s">
        <v>2339</v>
      </c>
      <c r="BV190">
        <v>2E-3</v>
      </c>
      <c r="BW190">
        <v>49</v>
      </c>
      <c r="BX190" t="s">
        <v>2337</v>
      </c>
      <c r="BY190">
        <v>0</v>
      </c>
      <c r="BZ190">
        <v>0</v>
      </c>
      <c r="CA190" t="s">
        <v>2339</v>
      </c>
      <c r="CB190">
        <v>3.0000000000000001E-3</v>
      </c>
      <c r="CC190">
        <v>47</v>
      </c>
      <c r="CD190" t="s">
        <v>2337</v>
      </c>
      <c r="CE190">
        <v>0</v>
      </c>
      <c r="CF190">
        <v>0</v>
      </c>
      <c r="CG190" t="s">
        <v>2339</v>
      </c>
      <c r="CH190">
        <v>4.0000000000000001E-3</v>
      </c>
      <c r="CI190">
        <v>47</v>
      </c>
      <c r="CJ190" t="s">
        <v>2337</v>
      </c>
      <c r="CK190">
        <v>0</v>
      </c>
      <c r="CL190">
        <v>0</v>
      </c>
      <c r="CM190" t="s">
        <v>2339</v>
      </c>
      <c r="CN190">
        <v>4.1599999999999996E-3</v>
      </c>
      <c r="CP190" t="s">
        <v>10378</v>
      </c>
    </row>
    <row r="191" spans="1:94">
      <c r="A191" t="s">
        <v>10333</v>
      </c>
      <c r="B191" t="s">
        <v>10379</v>
      </c>
      <c r="C191" t="s">
        <v>9085</v>
      </c>
      <c r="D191" t="s">
        <v>1628</v>
      </c>
      <c r="E191" t="s">
        <v>9194</v>
      </c>
      <c r="F191" t="s">
        <v>10380</v>
      </c>
      <c r="G191" t="s">
        <v>9589</v>
      </c>
      <c r="H191" t="s">
        <v>10381</v>
      </c>
      <c r="I191" t="s">
        <v>10382</v>
      </c>
      <c r="J191" t="s">
        <v>9199</v>
      </c>
      <c r="K191" t="s">
        <v>9200</v>
      </c>
      <c r="N191" t="s">
        <v>9386</v>
      </c>
      <c r="O191" t="s">
        <v>9282</v>
      </c>
      <c r="P191" t="s">
        <v>10338</v>
      </c>
      <c r="Q191">
        <v>1</v>
      </c>
      <c r="R191" t="s">
        <v>9240</v>
      </c>
      <c r="S191">
        <v>4.7</v>
      </c>
      <c r="T191">
        <v>4.7</v>
      </c>
      <c r="U191">
        <v>4.7</v>
      </c>
      <c r="V191">
        <v>4.7</v>
      </c>
      <c r="W191">
        <v>4.7</v>
      </c>
      <c r="X191">
        <v>4.7</v>
      </c>
      <c r="AH191">
        <v>0</v>
      </c>
      <c r="AJ191" t="s">
        <v>2337</v>
      </c>
      <c r="AK191" t="s">
        <v>2337</v>
      </c>
      <c r="AL191" t="s">
        <v>2337</v>
      </c>
      <c r="AM191" t="s">
        <v>2337</v>
      </c>
      <c r="AO191">
        <v>3.7</v>
      </c>
      <c r="AP191">
        <v>3.7</v>
      </c>
      <c r="AQ191">
        <v>3.7</v>
      </c>
      <c r="AR191">
        <v>3.7</v>
      </c>
      <c r="AT191">
        <v>4.5999999999999996</v>
      </c>
      <c r="AU191">
        <v>4.5999999999999996</v>
      </c>
      <c r="AV191">
        <v>4.5999999999999996</v>
      </c>
      <c r="AW191">
        <v>4.5999999999999996</v>
      </c>
      <c r="AY191">
        <v>4.8</v>
      </c>
      <c r="AZ191">
        <v>4.8</v>
      </c>
      <c r="BA191">
        <v>4.8</v>
      </c>
      <c r="BB191">
        <v>4.8</v>
      </c>
      <c r="BD191">
        <v>5</v>
      </c>
      <c r="BE191">
        <v>5</v>
      </c>
      <c r="BF191">
        <v>5</v>
      </c>
      <c r="BG191">
        <v>5</v>
      </c>
      <c r="BH191">
        <v>6.0000000000000001E-3</v>
      </c>
      <c r="BL191">
        <v>6.0000000000000001E-3</v>
      </c>
      <c r="BN191">
        <v>9</v>
      </c>
      <c r="BO191" t="s">
        <v>10339</v>
      </c>
      <c r="BP191" t="s">
        <v>9204</v>
      </c>
      <c r="BQ191" s="620">
        <v>4.5999999999999996</v>
      </c>
      <c r="BR191" t="s">
        <v>2334</v>
      </c>
      <c r="BS191" t="s">
        <v>9204</v>
      </c>
      <c r="BT191">
        <v>0</v>
      </c>
      <c r="BU191" t="s">
        <v>9204</v>
      </c>
      <c r="BV191">
        <v>0</v>
      </c>
      <c r="BW191">
        <v>4.5999999999999996</v>
      </c>
      <c r="BX191" t="s">
        <v>2334</v>
      </c>
      <c r="BY191">
        <v>0</v>
      </c>
      <c r="BZ191">
        <v>0</v>
      </c>
      <c r="CA191" t="s">
        <v>9120</v>
      </c>
      <c r="CB191">
        <v>0</v>
      </c>
      <c r="CC191">
        <v>4.5999999999999996</v>
      </c>
      <c r="CD191" t="s">
        <v>2334</v>
      </c>
      <c r="CE191">
        <v>0</v>
      </c>
      <c r="CF191">
        <v>0</v>
      </c>
      <c r="CG191" t="s">
        <v>9074</v>
      </c>
      <c r="CH191">
        <v>0</v>
      </c>
      <c r="CI191">
        <v>4.5999999999999996</v>
      </c>
      <c r="CJ191" t="s">
        <v>2334</v>
      </c>
      <c r="CK191">
        <v>0</v>
      </c>
      <c r="CL191">
        <v>0</v>
      </c>
      <c r="CM191" t="s">
        <v>2340</v>
      </c>
      <c r="CN191">
        <v>0</v>
      </c>
      <c r="CP191" t="s">
        <v>10383</v>
      </c>
    </row>
    <row r="192" spans="1:94">
      <c r="A192" t="s">
        <v>10333</v>
      </c>
      <c r="B192" t="s">
        <v>10384</v>
      </c>
      <c r="C192" t="s">
        <v>9085</v>
      </c>
      <c r="D192" t="s">
        <v>1628</v>
      </c>
      <c r="E192" t="s">
        <v>9194</v>
      </c>
      <c r="F192" t="s">
        <v>10380</v>
      </c>
      <c r="G192" t="s">
        <v>9625</v>
      </c>
      <c r="H192" t="s">
        <v>10385</v>
      </c>
      <c r="I192" t="s">
        <v>10386</v>
      </c>
      <c r="J192" t="s">
        <v>9199</v>
      </c>
      <c r="K192" t="s">
        <v>9200</v>
      </c>
      <c r="N192" t="s">
        <v>2951</v>
      </c>
      <c r="O192" t="s">
        <v>9298</v>
      </c>
      <c r="P192" t="s">
        <v>9299</v>
      </c>
      <c r="Q192">
        <v>1</v>
      </c>
      <c r="R192" t="s">
        <v>9202</v>
      </c>
      <c r="S192">
        <v>13</v>
      </c>
      <c r="T192">
        <v>12.7</v>
      </c>
      <c r="U192">
        <v>12.3</v>
      </c>
      <c r="V192">
        <v>12</v>
      </c>
      <c r="W192">
        <v>12</v>
      </c>
      <c r="X192">
        <v>12</v>
      </c>
      <c r="AA192" t="s">
        <v>2337</v>
      </c>
      <c r="AE192" t="s">
        <v>2337</v>
      </c>
      <c r="AH192">
        <v>0</v>
      </c>
      <c r="AI192" t="s">
        <v>2337</v>
      </c>
      <c r="AJ192" t="s">
        <v>2337</v>
      </c>
      <c r="AK192" t="s">
        <v>2337</v>
      </c>
      <c r="AL192" t="s">
        <v>2337</v>
      </c>
      <c r="AM192" t="s">
        <v>2337</v>
      </c>
      <c r="AN192">
        <v>20</v>
      </c>
      <c r="AO192">
        <v>20</v>
      </c>
      <c r="AP192">
        <v>22</v>
      </c>
      <c r="AQ192">
        <v>22</v>
      </c>
      <c r="AR192">
        <v>22</v>
      </c>
      <c r="AS192">
        <v>13</v>
      </c>
      <c r="AT192">
        <v>13</v>
      </c>
      <c r="AU192">
        <v>12</v>
      </c>
      <c r="AV192">
        <v>12</v>
      </c>
      <c r="AW192">
        <v>12</v>
      </c>
      <c r="AX192">
        <v>12</v>
      </c>
      <c r="AY192">
        <v>12</v>
      </c>
      <c r="AZ192">
        <v>12</v>
      </c>
      <c r="BA192">
        <v>12</v>
      </c>
      <c r="BB192">
        <v>12</v>
      </c>
      <c r="BC192">
        <v>5</v>
      </c>
      <c r="BD192">
        <v>5</v>
      </c>
      <c r="BE192">
        <v>5</v>
      </c>
      <c r="BF192">
        <v>5</v>
      </c>
      <c r="BG192">
        <v>5</v>
      </c>
      <c r="BH192">
        <v>0.13300000000000001</v>
      </c>
      <c r="BL192">
        <v>0.13300000000000001</v>
      </c>
      <c r="BN192">
        <v>1</v>
      </c>
      <c r="BO192" t="s">
        <v>9203</v>
      </c>
      <c r="BP192">
        <v>8</v>
      </c>
      <c r="BQ192" s="620">
        <v>32.049999999999997</v>
      </c>
      <c r="BR192" t="s">
        <v>2334</v>
      </c>
      <c r="BS192" t="s">
        <v>9204</v>
      </c>
      <c r="BT192">
        <v>0</v>
      </c>
      <c r="BU192" t="s">
        <v>9254</v>
      </c>
      <c r="BV192">
        <v>-0.93184</v>
      </c>
      <c r="BW192">
        <v>12.9</v>
      </c>
      <c r="BX192" t="s">
        <v>2334</v>
      </c>
      <c r="BY192">
        <v>0</v>
      </c>
      <c r="BZ192">
        <v>0</v>
      </c>
      <c r="CA192" t="s">
        <v>9120</v>
      </c>
      <c r="CB192">
        <v>0</v>
      </c>
      <c r="CC192">
        <v>44.6</v>
      </c>
      <c r="CD192" t="s">
        <v>2334</v>
      </c>
      <c r="CE192">
        <v>0</v>
      </c>
      <c r="CF192">
        <v>0</v>
      </c>
      <c r="CG192" t="s">
        <v>2336</v>
      </c>
      <c r="CH192">
        <v>-1.331</v>
      </c>
      <c r="CI192">
        <v>14.2</v>
      </c>
      <c r="CJ192" t="s">
        <v>2334</v>
      </c>
      <c r="CK192">
        <v>0</v>
      </c>
      <c r="CL192">
        <v>0</v>
      </c>
      <c r="CM192" t="s">
        <v>2336</v>
      </c>
      <c r="CN192">
        <v>-0.2928639999999999</v>
      </c>
      <c r="CP192" t="s">
        <v>10387</v>
      </c>
    </row>
    <row r="193" spans="1:94">
      <c r="A193" t="s">
        <v>10333</v>
      </c>
      <c r="B193" t="s">
        <v>10388</v>
      </c>
      <c r="C193" t="s">
        <v>9085</v>
      </c>
      <c r="D193" t="s">
        <v>1628</v>
      </c>
      <c r="E193" t="s">
        <v>9194</v>
      </c>
      <c r="F193" t="s">
        <v>10389</v>
      </c>
      <c r="G193" t="s">
        <v>9597</v>
      </c>
      <c r="H193" t="s">
        <v>10390</v>
      </c>
      <c r="I193" t="s">
        <v>10391</v>
      </c>
      <c r="J193" t="s">
        <v>9199</v>
      </c>
      <c r="K193" t="s">
        <v>9200</v>
      </c>
      <c r="N193" t="s">
        <v>9386</v>
      </c>
      <c r="O193" t="s">
        <v>9282</v>
      </c>
      <c r="P193" t="s">
        <v>10338</v>
      </c>
      <c r="Q193">
        <v>1</v>
      </c>
      <c r="R193" t="s">
        <v>9240</v>
      </c>
      <c r="S193">
        <v>4.0999999999999996</v>
      </c>
      <c r="T193">
        <v>4.0999999999999996</v>
      </c>
      <c r="U193">
        <v>4.0999999999999996</v>
      </c>
      <c r="V193">
        <v>4.0999999999999996</v>
      </c>
      <c r="W193">
        <v>4.0999999999999996</v>
      </c>
      <c r="X193">
        <v>4.0999999999999996</v>
      </c>
      <c r="AH193">
        <v>0</v>
      </c>
      <c r="AJ193" t="s">
        <v>2337</v>
      </c>
      <c r="AK193" t="s">
        <v>2337</v>
      </c>
      <c r="AL193" t="s">
        <v>2337</v>
      </c>
      <c r="AM193" t="s">
        <v>2337</v>
      </c>
      <c r="AO193">
        <v>3.1</v>
      </c>
      <c r="AP193">
        <v>3.1</v>
      </c>
      <c r="AQ193">
        <v>3.1</v>
      </c>
      <c r="AR193">
        <v>3.1</v>
      </c>
      <c r="AT193">
        <v>4</v>
      </c>
      <c r="AU193">
        <v>4</v>
      </c>
      <c r="AV193">
        <v>4</v>
      </c>
      <c r="AW193">
        <v>4</v>
      </c>
      <c r="AY193">
        <v>4.2</v>
      </c>
      <c r="AZ193">
        <v>4.2</v>
      </c>
      <c r="BA193">
        <v>4.2</v>
      </c>
      <c r="BB193">
        <v>4.2</v>
      </c>
      <c r="BD193">
        <v>5</v>
      </c>
      <c r="BE193">
        <v>5</v>
      </c>
      <c r="BF193">
        <v>5</v>
      </c>
      <c r="BG193">
        <v>5</v>
      </c>
      <c r="BH193">
        <v>2.4E-2</v>
      </c>
      <c r="BL193">
        <v>2.4E-2</v>
      </c>
      <c r="BN193">
        <v>9</v>
      </c>
      <c r="BO193" t="s">
        <v>10339</v>
      </c>
      <c r="BP193" t="s">
        <v>9204</v>
      </c>
      <c r="BQ193" s="620">
        <v>4.2</v>
      </c>
      <c r="BR193" t="s">
        <v>2337</v>
      </c>
      <c r="BS193" t="s">
        <v>9204</v>
      </c>
      <c r="BT193">
        <v>0</v>
      </c>
      <c r="BU193" t="s">
        <v>9204</v>
      </c>
      <c r="BV193">
        <v>0</v>
      </c>
      <c r="BW193">
        <v>4.4000000000000004</v>
      </c>
      <c r="BX193" t="s">
        <v>2337</v>
      </c>
      <c r="BY193">
        <v>0</v>
      </c>
      <c r="BZ193">
        <v>0</v>
      </c>
      <c r="CA193" t="s">
        <v>2339</v>
      </c>
      <c r="CB193">
        <v>4.3200000000000002E-2</v>
      </c>
      <c r="CC193">
        <v>4.4000000000000004</v>
      </c>
      <c r="CD193" t="s">
        <v>2337</v>
      </c>
      <c r="CE193">
        <v>0</v>
      </c>
      <c r="CF193">
        <v>0</v>
      </c>
      <c r="CG193" t="s">
        <v>2339</v>
      </c>
      <c r="CH193">
        <v>4.3200000000000002E-2</v>
      </c>
      <c r="CI193">
        <v>4.4000000000000004</v>
      </c>
      <c r="CJ193" t="s">
        <v>2337</v>
      </c>
      <c r="CK193">
        <v>0</v>
      </c>
      <c r="CL193">
        <v>0</v>
      </c>
      <c r="CM193" t="s">
        <v>2339</v>
      </c>
      <c r="CN193">
        <v>4.3200000000000273E-2</v>
      </c>
      <c r="CP193" t="s">
        <v>10392</v>
      </c>
    </row>
    <row r="194" spans="1:94">
      <c r="A194" t="s">
        <v>10333</v>
      </c>
      <c r="B194" t="s">
        <v>10393</v>
      </c>
      <c r="C194" t="s">
        <v>9085</v>
      </c>
      <c r="D194" t="s">
        <v>1628</v>
      </c>
      <c r="E194" t="s">
        <v>9194</v>
      </c>
      <c r="F194" t="s">
        <v>10389</v>
      </c>
      <c r="G194" t="s">
        <v>9603</v>
      </c>
      <c r="H194" t="s">
        <v>10394</v>
      </c>
      <c r="I194" t="s">
        <v>10395</v>
      </c>
      <c r="J194" t="s">
        <v>9210</v>
      </c>
      <c r="K194" t="s">
        <v>9200</v>
      </c>
      <c r="M194" t="s">
        <v>2334</v>
      </c>
      <c r="N194" t="s">
        <v>9218</v>
      </c>
      <c r="O194" t="s">
        <v>766</v>
      </c>
      <c r="P194" t="s">
        <v>9201</v>
      </c>
      <c r="Q194">
        <v>0</v>
      </c>
      <c r="R194" t="s">
        <v>9202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AH194">
        <v>0</v>
      </c>
      <c r="AI194" t="s">
        <v>2337</v>
      </c>
      <c r="AJ194" t="s">
        <v>2337</v>
      </c>
      <c r="AK194" t="s">
        <v>2337</v>
      </c>
      <c r="AL194" t="s">
        <v>2337</v>
      </c>
      <c r="AM194" t="s">
        <v>2337</v>
      </c>
      <c r="AN194" t="s">
        <v>10396</v>
      </c>
      <c r="AO194" t="s">
        <v>10396</v>
      </c>
      <c r="AP194" t="s">
        <v>10396</v>
      </c>
      <c r="AQ194" t="s">
        <v>10396</v>
      </c>
      <c r="AR194" t="s">
        <v>10396</v>
      </c>
      <c r="AS194">
        <v>0</v>
      </c>
      <c r="AT194">
        <v>0</v>
      </c>
      <c r="AU194">
        <v>0</v>
      </c>
      <c r="AV194">
        <v>0</v>
      </c>
      <c r="AW194">
        <v>0</v>
      </c>
      <c r="BH194">
        <v>0.504</v>
      </c>
      <c r="BN194">
        <v>1</v>
      </c>
      <c r="BO194" t="s">
        <v>9203</v>
      </c>
      <c r="BP194" t="s">
        <v>9204</v>
      </c>
      <c r="BQ194" s="623">
        <v>0</v>
      </c>
      <c r="BR194" t="s">
        <v>2337</v>
      </c>
      <c r="BS194" t="s">
        <v>9204</v>
      </c>
      <c r="BT194">
        <v>0</v>
      </c>
      <c r="BU194" t="s">
        <v>9204</v>
      </c>
      <c r="BV194">
        <v>0</v>
      </c>
      <c r="BW194">
        <v>0</v>
      </c>
      <c r="BX194" t="s">
        <v>2337</v>
      </c>
      <c r="BY194">
        <v>0</v>
      </c>
      <c r="BZ194">
        <v>0</v>
      </c>
      <c r="CA194">
        <v>0</v>
      </c>
      <c r="CB194">
        <v>0</v>
      </c>
      <c r="CC194">
        <v>0</v>
      </c>
      <c r="CD194" t="s">
        <v>2337</v>
      </c>
      <c r="CE194">
        <v>0</v>
      </c>
      <c r="CF194">
        <v>0</v>
      </c>
      <c r="CG194">
        <v>0</v>
      </c>
      <c r="CH194">
        <v>0</v>
      </c>
      <c r="CI194">
        <v>0</v>
      </c>
      <c r="CJ194" t="s">
        <v>2337</v>
      </c>
      <c r="CK194">
        <v>0</v>
      </c>
      <c r="CL194">
        <v>0</v>
      </c>
      <c r="CM194">
        <v>0</v>
      </c>
      <c r="CN194">
        <v>0</v>
      </c>
      <c r="CP194" t="s">
        <v>10397</v>
      </c>
    </row>
    <row r="195" spans="1:94">
      <c r="A195" t="s">
        <v>10333</v>
      </c>
      <c r="B195" t="s">
        <v>10398</v>
      </c>
      <c r="C195" t="s">
        <v>9085</v>
      </c>
      <c r="D195" t="s">
        <v>1628</v>
      </c>
      <c r="E195" t="s">
        <v>9194</v>
      </c>
      <c r="F195" t="s">
        <v>10399</v>
      </c>
      <c r="G195" t="s">
        <v>9632</v>
      </c>
      <c r="H195" t="s">
        <v>10400</v>
      </c>
      <c r="I195" t="s">
        <v>10401</v>
      </c>
      <c r="J195" t="s">
        <v>9210</v>
      </c>
      <c r="K195" t="s">
        <v>9200</v>
      </c>
      <c r="N195" t="s">
        <v>9238</v>
      </c>
      <c r="O195" t="s">
        <v>734</v>
      </c>
      <c r="P195" t="s">
        <v>9239</v>
      </c>
      <c r="Q195">
        <v>2</v>
      </c>
      <c r="R195" t="s">
        <v>9240</v>
      </c>
      <c r="S195">
        <v>100</v>
      </c>
      <c r="T195">
        <v>100</v>
      </c>
      <c r="U195">
        <v>100</v>
      </c>
      <c r="V195">
        <v>100</v>
      </c>
      <c r="W195">
        <v>100</v>
      </c>
      <c r="X195">
        <v>100</v>
      </c>
      <c r="Y195" t="s">
        <v>2337</v>
      </c>
      <c r="AE195" t="s">
        <v>2337</v>
      </c>
      <c r="AH195">
        <v>0</v>
      </c>
      <c r="AI195" t="s">
        <v>2337</v>
      </c>
      <c r="AJ195" t="s">
        <v>2337</v>
      </c>
      <c r="AK195" t="s">
        <v>2337</v>
      </c>
      <c r="AL195" t="s">
        <v>2337</v>
      </c>
      <c r="AM195" t="s">
        <v>2337</v>
      </c>
      <c r="AN195">
        <v>99.94</v>
      </c>
      <c r="AO195">
        <v>99.94</v>
      </c>
      <c r="AP195">
        <v>99.94</v>
      </c>
      <c r="AQ195">
        <v>99.94</v>
      </c>
      <c r="AR195">
        <v>99.94</v>
      </c>
      <c r="AS195">
        <v>99.95</v>
      </c>
      <c r="AT195">
        <v>99.95</v>
      </c>
      <c r="AU195">
        <v>99.95</v>
      </c>
      <c r="AV195">
        <v>99.95</v>
      </c>
      <c r="AW195">
        <v>99.95</v>
      </c>
      <c r="BH195">
        <v>0.28399999999999997</v>
      </c>
      <c r="BN195">
        <v>100</v>
      </c>
      <c r="BO195" t="s">
        <v>9574</v>
      </c>
      <c r="BP195">
        <v>99.96</v>
      </c>
      <c r="BQ195" s="624">
        <v>99.96</v>
      </c>
      <c r="BR195" t="s">
        <v>2334</v>
      </c>
      <c r="BS195" t="s">
        <v>9204</v>
      </c>
      <c r="BT195">
        <v>0</v>
      </c>
      <c r="BU195" t="s">
        <v>9120</v>
      </c>
      <c r="BV195">
        <v>0</v>
      </c>
      <c r="BW195">
        <v>99.95</v>
      </c>
      <c r="BX195" t="s">
        <v>2334</v>
      </c>
      <c r="BY195">
        <v>0</v>
      </c>
      <c r="BZ195">
        <v>0</v>
      </c>
      <c r="CA195" t="s">
        <v>9120</v>
      </c>
      <c r="CB195">
        <v>0</v>
      </c>
      <c r="CC195">
        <v>99.95</v>
      </c>
      <c r="CD195" t="s">
        <v>2334</v>
      </c>
      <c r="CE195">
        <v>0</v>
      </c>
      <c r="CF195">
        <v>0</v>
      </c>
      <c r="CG195" t="s">
        <v>2340</v>
      </c>
      <c r="CH195">
        <v>0</v>
      </c>
      <c r="CI195">
        <v>99.98</v>
      </c>
      <c r="CJ195" t="s">
        <v>2334</v>
      </c>
      <c r="CK195">
        <v>0</v>
      </c>
      <c r="CL195">
        <v>0</v>
      </c>
      <c r="CM195" t="s">
        <v>2340</v>
      </c>
      <c r="CN195">
        <v>0</v>
      </c>
      <c r="CP195" t="s">
        <v>10402</v>
      </c>
    </row>
    <row r="196" spans="1:94">
      <c r="A196" t="s">
        <v>10333</v>
      </c>
      <c r="B196" t="s">
        <v>10403</v>
      </c>
      <c r="C196" t="s">
        <v>9085</v>
      </c>
      <c r="D196" t="s">
        <v>1628</v>
      </c>
      <c r="E196" t="s">
        <v>9194</v>
      </c>
      <c r="F196" t="s">
        <v>10404</v>
      </c>
      <c r="G196" t="s">
        <v>9638</v>
      </c>
      <c r="H196" t="s">
        <v>10405</v>
      </c>
      <c r="I196" t="s">
        <v>10406</v>
      </c>
      <c r="J196" t="s">
        <v>9230</v>
      </c>
      <c r="N196" t="s">
        <v>9364</v>
      </c>
      <c r="O196" t="s">
        <v>766</v>
      </c>
      <c r="P196" t="s">
        <v>10407</v>
      </c>
      <c r="Q196">
        <v>0</v>
      </c>
      <c r="R196" t="s">
        <v>9202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AE196" t="s">
        <v>2337</v>
      </c>
      <c r="AH196">
        <v>0</v>
      </c>
      <c r="BP196" t="s">
        <v>9204</v>
      </c>
      <c r="BQ196" s="623">
        <v>25</v>
      </c>
      <c r="BR196" t="s">
        <v>2334</v>
      </c>
      <c r="BS196" t="s">
        <v>9204</v>
      </c>
      <c r="BT196">
        <v>0</v>
      </c>
      <c r="BU196" t="s">
        <v>9204</v>
      </c>
      <c r="BV196">
        <v>0</v>
      </c>
      <c r="BW196">
        <v>5</v>
      </c>
      <c r="BX196" t="s">
        <v>2334</v>
      </c>
      <c r="BY196">
        <v>0</v>
      </c>
      <c r="BZ196">
        <v>0</v>
      </c>
      <c r="CA196">
        <v>0</v>
      </c>
      <c r="CB196">
        <v>0</v>
      </c>
      <c r="CC196">
        <v>215</v>
      </c>
      <c r="CD196" t="s">
        <v>2334</v>
      </c>
      <c r="CE196">
        <v>0</v>
      </c>
      <c r="CF196">
        <v>0</v>
      </c>
      <c r="CG196">
        <v>0</v>
      </c>
      <c r="CH196">
        <v>0</v>
      </c>
      <c r="CI196">
        <v>11</v>
      </c>
      <c r="CJ196" t="s">
        <v>2334</v>
      </c>
      <c r="CK196">
        <v>0</v>
      </c>
      <c r="CL196">
        <v>0</v>
      </c>
      <c r="CM196">
        <v>0</v>
      </c>
      <c r="CN196">
        <v>0</v>
      </c>
      <c r="CP196" t="s">
        <v>10408</v>
      </c>
    </row>
    <row r="197" spans="1:94">
      <c r="A197" t="s">
        <v>10333</v>
      </c>
      <c r="B197" t="s">
        <v>10409</v>
      </c>
      <c r="C197" t="s">
        <v>9085</v>
      </c>
      <c r="D197" t="s">
        <v>1628</v>
      </c>
      <c r="E197" t="s">
        <v>9194</v>
      </c>
      <c r="F197" t="s">
        <v>10404</v>
      </c>
      <c r="G197" t="s">
        <v>9645</v>
      </c>
      <c r="H197" t="s">
        <v>10410</v>
      </c>
      <c r="I197" t="s">
        <v>10411</v>
      </c>
      <c r="J197" t="s">
        <v>9230</v>
      </c>
      <c r="N197" t="s">
        <v>9364</v>
      </c>
      <c r="O197" t="s">
        <v>766</v>
      </c>
      <c r="P197" t="s">
        <v>10412</v>
      </c>
      <c r="Q197">
        <v>0</v>
      </c>
      <c r="R197" t="s">
        <v>9202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AE197" t="s">
        <v>2337</v>
      </c>
      <c r="AH197">
        <v>0</v>
      </c>
      <c r="BP197" t="s">
        <v>9204</v>
      </c>
      <c r="BQ197" s="623">
        <v>0</v>
      </c>
      <c r="BR197" t="s">
        <v>2337</v>
      </c>
      <c r="BS197" t="s">
        <v>9204</v>
      </c>
      <c r="BT197">
        <v>0</v>
      </c>
      <c r="BU197" t="s">
        <v>9204</v>
      </c>
      <c r="BV197">
        <v>0</v>
      </c>
      <c r="BW197">
        <v>2</v>
      </c>
      <c r="BX197" t="s">
        <v>2334</v>
      </c>
      <c r="BY197">
        <v>0</v>
      </c>
      <c r="BZ197">
        <v>0</v>
      </c>
      <c r="CA197">
        <v>0</v>
      </c>
      <c r="CB197">
        <v>0</v>
      </c>
      <c r="CC197">
        <v>1</v>
      </c>
      <c r="CD197" t="s">
        <v>2334</v>
      </c>
      <c r="CE197">
        <v>0</v>
      </c>
      <c r="CF197">
        <v>0</v>
      </c>
      <c r="CG197">
        <v>0</v>
      </c>
      <c r="CH197">
        <v>0</v>
      </c>
      <c r="CI197">
        <v>1</v>
      </c>
      <c r="CJ197" t="s">
        <v>2334</v>
      </c>
      <c r="CK197">
        <v>0</v>
      </c>
      <c r="CL197">
        <v>0</v>
      </c>
      <c r="CM197">
        <v>0</v>
      </c>
      <c r="CN197">
        <v>0</v>
      </c>
      <c r="CP197" t="s">
        <v>10413</v>
      </c>
    </row>
    <row r="198" spans="1:94">
      <c r="A198" t="s">
        <v>10333</v>
      </c>
      <c r="B198" t="s">
        <v>10414</v>
      </c>
      <c r="C198" t="s">
        <v>9085</v>
      </c>
      <c r="D198" t="s">
        <v>1628</v>
      </c>
      <c r="E198" t="s">
        <v>9194</v>
      </c>
      <c r="F198" t="s">
        <v>10415</v>
      </c>
      <c r="G198" t="s">
        <v>9657</v>
      </c>
      <c r="H198" t="s">
        <v>10416</v>
      </c>
      <c r="I198" t="s">
        <v>10417</v>
      </c>
      <c r="J198" t="s">
        <v>9230</v>
      </c>
      <c r="N198" t="s">
        <v>10124</v>
      </c>
      <c r="O198" t="s">
        <v>766</v>
      </c>
      <c r="P198" t="s">
        <v>10418</v>
      </c>
      <c r="Q198">
        <v>0</v>
      </c>
      <c r="R198" t="s">
        <v>9202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AH198">
        <v>0</v>
      </c>
      <c r="BP198" t="s">
        <v>9204</v>
      </c>
      <c r="BQ198" s="623">
        <v>0</v>
      </c>
      <c r="BR198" t="s">
        <v>2337</v>
      </c>
      <c r="BS198" t="s">
        <v>9204</v>
      </c>
      <c r="BT198">
        <v>0</v>
      </c>
      <c r="BU198" t="s">
        <v>9204</v>
      </c>
      <c r="BV198">
        <v>0</v>
      </c>
      <c r="BW198">
        <v>0</v>
      </c>
      <c r="BX198" t="s">
        <v>2337</v>
      </c>
      <c r="BY198">
        <v>0</v>
      </c>
      <c r="BZ198">
        <v>0</v>
      </c>
      <c r="CA198">
        <v>0</v>
      </c>
      <c r="CB198">
        <v>0</v>
      </c>
      <c r="CC198">
        <v>0</v>
      </c>
      <c r="CD198" t="s">
        <v>2337</v>
      </c>
      <c r="CE198">
        <v>0</v>
      </c>
      <c r="CF198">
        <v>0</v>
      </c>
      <c r="CG198">
        <v>0</v>
      </c>
      <c r="CH198">
        <v>0</v>
      </c>
      <c r="CI198">
        <v>0</v>
      </c>
      <c r="CJ198" t="s">
        <v>2337</v>
      </c>
      <c r="CK198">
        <v>0</v>
      </c>
      <c r="CL198">
        <v>0</v>
      </c>
      <c r="CM198">
        <v>0</v>
      </c>
      <c r="CN198">
        <v>0</v>
      </c>
      <c r="CP198" t="s">
        <v>10419</v>
      </c>
    </row>
    <row r="199" spans="1:94">
      <c r="A199" t="s">
        <v>10333</v>
      </c>
      <c r="B199" t="s">
        <v>10420</v>
      </c>
      <c r="C199" t="s">
        <v>9085</v>
      </c>
      <c r="D199" t="s">
        <v>1628</v>
      </c>
      <c r="E199" t="s">
        <v>9194</v>
      </c>
      <c r="F199" t="s">
        <v>10421</v>
      </c>
      <c r="G199" t="s">
        <v>9664</v>
      </c>
      <c r="H199" t="s">
        <v>10422</v>
      </c>
      <c r="I199" t="s">
        <v>10423</v>
      </c>
      <c r="J199" t="s">
        <v>9230</v>
      </c>
      <c r="N199" t="s">
        <v>5549</v>
      </c>
      <c r="O199" t="s">
        <v>766</v>
      </c>
      <c r="P199" t="s">
        <v>10424</v>
      </c>
      <c r="Q199">
        <v>0</v>
      </c>
      <c r="R199" t="s">
        <v>9202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AH199">
        <v>0</v>
      </c>
      <c r="BP199" t="s">
        <v>9204</v>
      </c>
      <c r="BQ199" s="623">
        <v>0</v>
      </c>
      <c r="BR199" t="s">
        <v>2337</v>
      </c>
      <c r="BS199" t="s">
        <v>9204</v>
      </c>
      <c r="BT199">
        <v>0</v>
      </c>
      <c r="BU199" t="s">
        <v>9204</v>
      </c>
      <c r="BV199">
        <v>0</v>
      </c>
      <c r="BW199">
        <v>0</v>
      </c>
      <c r="BX199" t="s">
        <v>2337</v>
      </c>
      <c r="BY199">
        <v>0</v>
      </c>
      <c r="BZ199">
        <v>0</v>
      </c>
      <c r="CA199">
        <v>0</v>
      </c>
      <c r="CB199">
        <v>0</v>
      </c>
      <c r="CC199">
        <v>0</v>
      </c>
      <c r="CD199" t="s">
        <v>2337</v>
      </c>
      <c r="CE199">
        <v>0</v>
      </c>
      <c r="CF199">
        <v>0</v>
      </c>
      <c r="CG199">
        <v>0</v>
      </c>
      <c r="CH199">
        <v>0</v>
      </c>
      <c r="CI199">
        <v>0</v>
      </c>
      <c r="CJ199" t="s">
        <v>2337</v>
      </c>
      <c r="CK199">
        <v>0</v>
      </c>
      <c r="CL199">
        <v>0</v>
      </c>
      <c r="CM199">
        <v>0</v>
      </c>
      <c r="CN199">
        <v>0</v>
      </c>
      <c r="CP199" t="s">
        <v>10425</v>
      </c>
    </row>
    <row r="200" spans="1:94">
      <c r="A200" t="s">
        <v>10333</v>
      </c>
      <c r="B200" t="s">
        <v>10426</v>
      </c>
      <c r="C200" t="s">
        <v>9085</v>
      </c>
      <c r="D200" t="s">
        <v>1628</v>
      </c>
      <c r="E200" t="s">
        <v>9194</v>
      </c>
      <c r="F200" t="s">
        <v>10427</v>
      </c>
      <c r="G200" t="s">
        <v>10428</v>
      </c>
      <c r="H200" t="s">
        <v>10429</v>
      </c>
      <c r="I200" t="s">
        <v>10430</v>
      </c>
      <c r="J200" t="s">
        <v>9230</v>
      </c>
      <c r="N200" t="s">
        <v>9364</v>
      </c>
      <c r="O200" t="s">
        <v>766</v>
      </c>
      <c r="P200" t="s">
        <v>10431</v>
      </c>
      <c r="Q200">
        <v>0</v>
      </c>
      <c r="R200" t="s">
        <v>9202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AF200" t="s">
        <v>2337</v>
      </c>
      <c r="AH200">
        <v>0</v>
      </c>
      <c r="BP200" t="s">
        <v>9204</v>
      </c>
      <c r="BQ200" s="623">
        <v>0</v>
      </c>
      <c r="BR200" t="s">
        <v>2337</v>
      </c>
      <c r="BS200" t="s">
        <v>9204</v>
      </c>
      <c r="BT200">
        <v>0</v>
      </c>
      <c r="BU200" t="s">
        <v>9204</v>
      </c>
      <c r="BV200">
        <v>0</v>
      </c>
      <c r="BW200">
        <v>1</v>
      </c>
      <c r="BX200" t="s">
        <v>2334</v>
      </c>
      <c r="BY200">
        <v>0</v>
      </c>
      <c r="BZ200">
        <v>0</v>
      </c>
      <c r="CA200">
        <v>0</v>
      </c>
      <c r="CB200">
        <v>0</v>
      </c>
      <c r="CC200">
        <v>0</v>
      </c>
      <c r="CD200" t="s">
        <v>2337</v>
      </c>
      <c r="CE200">
        <v>0</v>
      </c>
      <c r="CF200">
        <v>0</v>
      </c>
      <c r="CG200">
        <v>0</v>
      </c>
      <c r="CH200">
        <v>0</v>
      </c>
      <c r="CI200">
        <v>1</v>
      </c>
      <c r="CJ200" t="s">
        <v>2334</v>
      </c>
      <c r="CK200">
        <v>0</v>
      </c>
      <c r="CL200">
        <v>0</v>
      </c>
      <c r="CM200">
        <v>0</v>
      </c>
      <c r="CN200">
        <v>0</v>
      </c>
      <c r="CP200" t="s">
        <v>10432</v>
      </c>
    </row>
    <row r="201" spans="1:94">
      <c r="A201" t="s">
        <v>10333</v>
      </c>
      <c r="B201" t="s">
        <v>10433</v>
      </c>
      <c r="C201" t="s">
        <v>9085</v>
      </c>
      <c r="D201" t="s">
        <v>1628</v>
      </c>
      <c r="E201" t="s">
        <v>9194</v>
      </c>
      <c r="F201" t="s">
        <v>10434</v>
      </c>
      <c r="G201" t="s">
        <v>4288</v>
      </c>
      <c r="H201" t="s">
        <v>10435</v>
      </c>
      <c r="I201" t="s">
        <v>10436</v>
      </c>
      <c r="J201" t="s">
        <v>9199</v>
      </c>
      <c r="K201" t="s">
        <v>9545</v>
      </c>
      <c r="N201" t="s">
        <v>9154</v>
      </c>
      <c r="O201" t="s">
        <v>766</v>
      </c>
      <c r="P201" t="s">
        <v>9246</v>
      </c>
      <c r="Q201">
        <v>2</v>
      </c>
      <c r="R201" t="s">
        <v>9202</v>
      </c>
      <c r="S201">
        <v>1.17</v>
      </c>
      <c r="T201">
        <v>0.97</v>
      </c>
      <c r="U201">
        <v>0.78</v>
      </c>
      <c r="V201">
        <v>0.57999999999999996</v>
      </c>
      <c r="W201">
        <v>0.57999999999999996</v>
      </c>
      <c r="X201">
        <v>0.57999999999999996</v>
      </c>
      <c r="Z201" t="s">
        <v>2337</v>
      </c>
      <c r="AE201" t="s">
        <v>2337</v>
      </c>
      <c r="AH201">
        <v>0</v>
      </c>
      <c r="AI201" t="s">
        <v>2337</v>
      </c>
      <c r="AJ201" t="s">
        <v>2337</v>
      </c>
      <c r="AK201" t="s">
        <v>2337</v>
      </c>
      <c r="AL201" t="s">
        <v>2337</v>
      </c>
      <c r="AM201" t="s">
        <v>2337</v>
      </c>
      <c r="AN201">
        <v>1.71</v>
      </c>
      <c r="AO201">
        <v>1.71</v>
      </c>
      <c r="AP201">
        <v>1.1200000000000001</v>
      </c>
      <c r="AQ201">
        <v>1.1200000000000001</v>
      </c>
      <c r="AR201">
        <v>1.1200000000000001</v>
      </c>
      <c r="AS201">
        <v>1.17</v>
      </c>
      <c r="AT201">
        <v>1.17</v>
      </c>
      <c r="AU201">
        <v>0.57999999999999996</v>
      </c>
      <c r="AV201">
        <v>0.57999999999999996</v>
      </c>
      <c r="AW201">
        <v>0.57999999999999996</v>
      </c>
      <c r="AX201">
        <v>0.57999999999999996</v>
      </c>
      <c r="AY201">
        <v>0.57999999999999996</v>
      </c>
      <c r="AZ201">
        <v>0.57999999999999996</v>
      </c>
      <c r="BA201">
        <v>0.57999999999999996</v>
      </c>
      <c r="BB201">
        <v>0.57999999999999996</v>
      </c>
      <c r="BC201">
        <v>0.04</v>
      </c>
      <c r="BD201">
        <v>0.04</v>
      </c>
      <c r="BE201">
        <v>0.04</v>
      </c>
      <c r="BF201">
        <v>0.04</v>
      </c>
      <c r="BG201">
        <v>0.04</v>
      </c>
      <c r="BH201">
        <v>1.4999999999999999E-2</v>
      </c>
      <c r="BL201">
        <v>1.4999999999999999E-2</v>
      </c>
      <c r="BN201">
        <v>100</v>
      </c>
      <c r="BO201" t="s">
        <v>10077</v>
      </c>
      <c r="BP201">
        <v>1.19</v>
      </c>
      <c r="BQ201" s="624">
        <v>0.98</v>
      </c>
      <c r="BR201" t="s">
        <v>2334</v>
      </c>
      <c r="BS201" t="s">
        <v>9204</v>
      </c>
      <c r="BT201">
        <v>0</v>
      </c>
      <c r="BU201" t="s">
        <v>9120</v>
      </c>
      <c r="BV201">
        <v>0</v>
      </c>
      <c r="BW201">
        <v>0.96</v>
      </c>
      <c r="BX201" t="s">
        <v>2334</v>
      </c>
      <c r="BY201">
        <v>0</v>
      </c>
      <c r="BZ201">
        <v>0</v>
      </c>
      <c r="CA201" t="s">
        <v>9120</v>
      </c>
      <c r="CB201">
        <v>0</v>
      </c>
      <c r="CC201">
        <v>0.82</v>
      </c>
      <c r="CD201" t="s">
        <v>2334</v>
      </c>
      <c r="CE201">
        <v>0</v>
      </c>
      <c r="CF201">
        <v>0</v>
      </c>
      <c r="CG201" t="s">
        <v>2336</v>
      </c>
      <c r="CH201">
        <v>-0.35799999999999998</v>
      </c>
      <c r="CI201">
        <v>0.59</v>
      </c>
      <c r="CJ201" t="s">
        <v>2334</v>
      </c>
      <c r="CK201">
        <v>0</v>
      </c>
      <c r="CL201">
        <v>0</v>
      </c>
      <c r="CM201" t="s">
        <v>2336</v>
      </c>
      <c r="CN201">
        <v>-1.4999999999999999E-2</v>
      </c>
      <c r="CP201" t="s">
        <v>10437</v>
      </c>
    </row>
    <row r="202" spans="1:94">
      <c r="A202" t="s">
        <v>10333</v>
      </c>
      <c r="B202" t="s">
        <v>10438</v>
      </c>
      <c r="C202" t="s">
        <v>9085</v>
      </c>
      <c r="D202" t="s">
        <v>1628</v>
      </c>
      <c r="E202" t="s">
        <v>9194</v>
      </c>
      <c r="F202" t="s">
        <v>10434</v>
      </c>
      <c r="G202" t="s">
        <v>4289</v>
      </c>
      <c r="H202" t="s">
        <v>10439</v>
      </c>
      <c r="I202" t="s">
        <v>10440</v>
      </c>
      <c r="J202" t="s">
        <v>9210</v>
      </c>
      <c r="K202" t="s">
        <v>9545</v>
      </c>
      <c r="M202" t="s">
        <v>2334</v>
      </c>
      <c r="N202" t="s">
        <v>9260</v>
      </c>
      <c r="O202" t="s">
        <v>9395</v>
      </c>
      <c r="P202" t="s">
        <v>9546</v>
      </c>
      <c r="Q202" t="s">
        <v>9203</v>
      </c>
      <c r="S202" t="s">
        <v>2338</v>
      </c>
      <c r="T202" t="s">
        <v>2338</v>
      </c>
      <c r="U202" t="s">
        <v>2338</v>
      </c>
      <c r="V202" t="s">
        <v>2338</v>
      </c>
      <c r="W202" t="s">
        <v>2338</v>
      </c>
      <c r="X202" t="s">
        <v>2338</v>
      </c>
      <c r="AE202" t="s">
        <v>2337</v>
      </c>
      <c r="AH202">
        <v>4</v>
      </c>
      <c r="AI202" t="s">
        <v>2337</v>
      </c>
      <c r="AJ202" t="s">
        <v>2337</v>
      </c>
      <c r="AK202" t="s">
        <v>2337</v>
      </c>
      <c r="AL202" t="s">
        <v>2337</v>
      </c>
      <c r="AM202" t="s">
        <v>2337</v>
      </c>
      <c r="AN202" t="s">
        <v>10441</v>
      </c>
      <c r="AO202" t="s">
        <v>10441</v>
      </c>
      <c r="AP202" t="s">
        <v>10441</v>
      </c>
      <c r="AQ202" t="s">
        <v>10441</v>
      </c>
      <c r="AR202" t="s">
        <v>10441</v>
      </c>
      <c r="AS202" t="s">
        <v>10441</v>
      </c>
      <c r="AT202" t="s">
        <v>10441</v>
      </c>
      <c r="AU202" t="s">
        <v>10441</v>
      </c>
      <c r="AV202" t="s">
        <v>10441</v>
      </c>
      <c r="AW202" t="s">
        <v>10441</v>
      </c>
      <c r="BH202">
        <v>4</v>
      </c>
      <c r="BN202">
        <v>1</v>
      </c>
      <c r="BO202" t="s">
        <v>9203</v>
      </c>
      <c r="BP202" t="s">
        <v>2338</v>
      </c>
      <c r="BQ202" s="622" t="s">
        <v>2338</v>
      </c>
      <c r="BR202" t="s">
        <v>2337</v>
      </c>
      <c r="BS202" t="s">
        <v>9204</v>
      </c>
      <c r="BT202">
        <v>0</v>
      </c>
      <c r="BU202" t="s">
        <v>9204</v>
      </c>
      <c r="BV202">
        <v>0</v>
      </c>
      <c r="BW202" t="s">
        <v>2338</v>
      </c>
      <c r="BX202" t="s">
        <v>2337</v>
      </c>
      <c r="BY202">
        <v>0</v>
      </c>
      <c r="BZ202">
        <v>0</v>
      </c>
      <c r="CA202">
        <v>0</v>
      </c>
      <c r="CB202">
        <v>0</v>
      </c>
      <c r="CC202" t="s">
        <v>2338</v>
      </c>
      <c r="CD202" t="s">
        <v>2337</v>
      </c>
      <c r="CE202">
        <v>0</v>
      </c>
      <c r="CF202">
        <v>0</v>
      </c>
      <c r="CG202">
        <v>0</v>
      </c>
      <c r="CH202">
        <v>0</v>
      </c>
      <c r="CI202" t="s">
        <v>2338</v>
      </c>
      <c r="CJ202" t="s">
        <v>2337</v>
      </c>
      <c r="CK202">
        <v>0</v>
      </c>
      <c r="CL202">
        <v>0</v>
      </c>
      <c r="CM202">
        <v>0</v>
      </c>
      <c r="CN202">
        <v>0</v>
      </c>
      <c r="CP202" t="s">
        <v>10442</v>
      </c>
    </row>
    <row r="203" spans="1:94">
      <c r="A203" t="s">
        <v>10333</v>
      </c>
      <c r="B203" t="s">
        <v>10443</v>
      </c>
      <c r="C203" t="s">
        <v>9085</v>
      </c>
      <c r="D203" t="s">
        <v>1628</v>
      </c>
      <c r="E203" t="s">
        <v>9194</v>
      </c>
      <c r="F203" t="s">
        <v>10434</v>
      </c>
      <c r="G203" t="s">
        <v>10444</v>
      </c>
      <c r="H203" t="s">
        <v>10445</v>
      </c>
      <c r="I203" t="s">
        <v>10446</v>
      </c>
      <c r="J203" t="s">
        <v>9230</v>
      </c>
      <c r="N203" t="s">
        <v>5533</v>
      </c>
      <c r="O203" t="s">
        <v>766</v>
      </c>
      <c r="P203" t="s">
        <v>10447</v>
      </c>
      <c r="Q203">
        <v>0</v>
      </c>
      <c r="R203" t="s">
        <v>9202</v>
      </c>
      <c r="S203">
        <v>55</v>
      </c>
      <c r="X203">
        <v>0</v>
      </c>
      <c r="AE203" t="s">
        <v>2337</v>
      </c>
      <c r="AH203">
        <v>0</v>
      </c>
      <c r="BP203" t="s">
        <v>9204</v>
      </c>
      <c r="BQ203" s="623">
        <v>55</v>
      </c>
      <c r="BR203" t="s">
        <v>9204</v>
      </c>
      <c r="BS203" t="s">
        <v>9204</v>
      </c>
      <c r="BT203">
        <v>0</v>
      </c>
      <c r="BU203" t="s">
        <v>9204</v>
      </c>
      <c r="BV203">
        <v>0</v>
      </c>
      <c r="BW203">
        <v>33</v>
      </c>
      <c r="BX203" t="s">
        <v>2335</v>
      </c>
      <c r="BY203">
        <v>0</v>
      </c>
      <c r="BZ203">
        <v>0</v>
      </c>
      <c r="CA203">
        <v>0</v>
      </c>
      <c r="CB203">
        <v>0</v>
      </c>
      <c r="CC203">
        <v>7</v>
      </c>
      <c r="CD203" t="s">
        <v>2335</v>
      </c>
      <c r="CE203">
        <v>0</v>
      </c>
      <c r="CF203">
        <v>0</v>
      </c>
      <c r="CG203">
        <v>0</v>
      </c>
      <c r="CH203">
        <v>0</v>
      </c>
      <c r="CI203">
        <v>2</v>
      </c>
      <c r="CJ203" t="s">
        <v>2335</v>
      </c>
      <c r="CK203">
        <v>0</v>
      </c>
      <c r="CL203">
        <v>0</v>
      </c>
      <c r="CM203">
        <v>0</v>
      </c>
      <c r="CN203">
        <v>0</v>
      </c>
      <c r="CP203" t="s">
        <v>10448</v>
      </c>
    </row>
    <row r="204" spans="1:94">
      <c r="A204" t="s">
        <v>10333</v>
      </c>
      <c r="B204" t="s">
        <v>10449</v>
      </c>
      <c r="C204" t="s">
        <v>9085</v>
      </c>
      <c r="D204" t="s">
        <v>1628</v>
      </c>
      <c r="E204" t="s">
        <v>9194</v>
      </c>
      <c r="F204" t="s">
        <v>10434</v>
      </c>
      <c r="G204" t="s">
        <v>10450</v>
      </c>
      <c r="H204" t="s">
        <v>10451</v>
      </c>
      <c r="I204" t="s">
        <v>10452</v>
      </c>
      <c r="J204" t="s">
        <v>9210</v>
      </c>
      <c r="K204" t="s">
        <v>9545</v>
      </c>
      <c r="N204" t="s">
        <v>9260</v>
      </c>
      <c r="O204" t="s">
        <v>766</v>
      </c>
      <c r="P204" t="s">
        <v>9261</v>
      </c>
      <c r="Q204">
        <v>0</v>
      </c>
      <c r="R204" t="s">
        <v>9202</v>
      </c>
      <c r="S204">
        <v>2429</v>
      </c>
      <c r="T204">
        <v>2429</v>
      </c>
      <c r="U204">
        <v>2429</v>
      </c>
      <c r="V204">
        <v>2429</v>
      </c>
      <c r="W204">
        <v>2429</v>
      </c>
      <c r="X204">
        <v>2429</v>
      </c>
      <c r="AE204" t="s">
        <v>2337</v>
      </c>
      <c r="AH204">
        <v>0</v>
      </c>
      <c r="AI204" t="s">
        <v>2337</v>
      </c>
      <c r="AJ204" t="s">
        <v>2337</v>
      </c>
      <c r="AK204" t="s">
        <v>2337</v>
      </c>
      <c r="AL204" t="s">
        <v>2337</v>
      </c>
      <c r="AM204" t="s">
        <v>2337</v>
      </c>
      <c r="AN204">
        <v>4014</v>
      </c>
      <c r="AO204">
        <v>4014</v>
      </c>
      <c r="AP204">
        <v>4014</v>
      </c>
      <c r="AQ204">
        <v>4014</v>
      </c>
      <c r="AR204">
        <v>4014</v>
      </c>
      <c r="AS204">
        <v>3048</v>
      </c>
      <c r="AT204">
        <v>3048</v>
      </c>
      <c r="AU204">
        <v>3048</v>
      </c>
      <c r="AV204">
        <v>3048</v>
      </c>
      <c r="AW204">
        <v>3048</v>
      </c>
      <c r="BH204">
        <v>7.1199999999999996E-4</v>
      </c>
      <c r="BN204">
        <v>1</v>
      </c>
      <c r="BO204" t="s">
        <v>9203</v>
      </c>
      <c r="BP204">
        <v>2372</v>
      </c>
      <c r="BQ204" s="623">
        <v>2307</v>
      </c>
      <c r="BR204" t="s">
        <v>2337</v>
      </c>
      <c r="BS204" t="s">
        <v>9204</v>
      </c>
      <c r="BT204">
        <v>0</v>
      </c>
      <c r="BU204" t="s">
        <v>9204</v>
      </c>
      <c r="BV204">
        <v>0</v>
      </c>
      <c r="BW204">
        <v>3032</v>
      </c>
      <c r="BX204" t="s">
        <v>2334</v>
      </c>
      <c r="BY204">
        <v>0</v>
      </c>
      <c r="BZ204">
        <v>0</v>
      </c>
      <c r="CA204" t="s">
        <v>9120</v>
      </c>
      <c r="CB204">
        <v>0</v>
      </c>
      <c r="CC204">
        <v>2747</v>
      </c>
      <c r="CD204" t="s">
        <v>2334</v>
      </c>
      <c r="CE204">
        <v>0</v>
      </c>
      <c r="CF204">
        <v>0</v>
      </c>
      <c r="CG204" t="s">
        <v>2340</v>
      </c>
      <c r="CH204">
        <v>0</v>
      </c>
      <c r="CI204">
        <v>2826</v>
      </c>
      <c r="CJ204" t="s">
        <v>2334</v>
      </c>
      <c r="CK204">
        <v>0</v>
      </c>
      <c r="CL204">
        <v>0</v>
      </c>
      <c r="CM204" t="s">
        <v>2340</v>
      </c>
      <c r="CN204">
        <v>0</v>
      </c>
      <c r="CP204" t="s">
        <v>10453</v>
      </c>
    </row>
    <row r="205" spans="1:94">
      <c r="A205" t="s">
        <v>10333</v>
      </c>
      <c r="B205" t="s">
        <v>10454</v>
      </c>
      <c r="C205" t="s">
        <v>9085</v>
      </c>
      <c r="D205" t="s">
        <v>1628</v>
      </c>
      <c r="E205" t="s">
        <v>9194</v>
      </c>
      <c r="F205" t="s">
        <v>10455</v>
      </c>
      <c r="G205" t="s">
        <v>10456</v>
      </c>
      <c r="H205" t="s">
        <v>10457</v>
      </c>
      <c r="I205" t="s">
        <v>10458</v>
      </c>
      <c r="J205" t="s">
        <v>9230</v>
      </c>
      <c r="N205" t="s">
        <v>9372</v>
      </c>
      <c r="O205" t="s">
        <v>766</v>
      </c>
      <c r="P205" t="s">
        <v>10459</v>
      </c>
      <c r="Q205">
        <v>1</v>
      </c>
      <c r="R205" t="s">
        <v>9202</v>
      </c>
      <c r="S205">
        <v>39.4</v>
      </c>
      <c r="X205">
        <v>37.700000000000003</v>
      </c>
      <c r="AH205">
        <v>0</v>
      </c>
      <c r="BP205" t="s">
        <v>9204</v>
      </c>
      <c r="BQ205" s="620">
        <v>36.799999999999997</v>
      </c>
      <c r="BR205" t="s">
        <v>9204</v>
      </c>
      <c r="BS205" t="s">
        <v>9204</v>
      </c>
      <c r="BT205">
        <v>0</v>
      </c>
      <c r="BU205" t="s">
        <v>9204</v>
      </c>
      <c r="BV205">
        <v>0</v>
      </c>
      <c r="BW205">
        <v>37.200000000000003</v>
      </c>
      <c r="BX205" t="s">
        <v>2335</v>
      </c>
      <c r="BY205">
        <v>0</v>
      </c>
      <c r="BZ205">
        <v>0</v>
      </c>
      <c r="CA205">
        <v>0</v>
      </c>
      <c r="CB205">
        <v>0</v>
      </c>
      <c r="CC205">
        <v>37.200000000000003</v>
      </c>
      <c r="CD205" t="s">
        <v>2335</v>
      </c>
      <c r="CE205">
        <v>0</v>
      </c>
      <c r="CF205">
        <v>0</v>
      </c>
      <c r="CG205">
        <v>0</v>
      </c>
      <c r="CH205">
        <v>0</v>
      </c>
      <c r="CI205">
        <v>36.299999999999997</v>
      </c>
      <c r="CJ205" t="s">
        <v>2335</v>
      </c>
      <c r="CK205">
        <v>0</v>
      </c>
      <c r="CL205">
        <v>0</v>
      </c>
      <c r="CM205">
        <v>0</v>
      </c>
      <c r="CN205">
        <v>0</v>
      </c>
      <c r="CP205" t="s">
        <v>10460</v>
      </c>
    </row>
    <row r="206" spans="1:94">
      <c r="A206" t="s">
        <v>10333</v>
      </c>
      <c r="B206" t="s">
        <v>10461</v>
      </c>
      <c r="C206" t="s">
        <v>9085</v>
      </c>
      <c r="D206" t="s">
        <v>1628</v>
      </c>
      <c r="E206" t="s">
        <v>9194</v>
      </c>
      <c r="F206" t="s">
        <v>10455</v>
      </c>
      <c r="G206" t="s">
        <v>10462</v>
      </c>
      <c r="H206" t="s">
        <v>10463</v>
      </c>
      <c r="I206" t="s">
        <v>10464</v>
      </c>
      <c r="J206" t="s">
        <v>9230</v>
      </c>
      <c r="N206" t="s">
        <v>9224</v>
      </c>
      <c r="O206" t="s">
        <v>9231</v>
      </c>
      <c r="P206" t="s">
        <v>10465</v>
      </c>
      <c r="Q206" t="s">
        <v>9231</v>
      </c>
      <c r="S206" t="s">
        <v>9231</v>
      </c>
      <c r="T206" t="s">
        <v>9231</v>
      </c>
      <c r="U206" t="s">
        <v>9231</v>
      </c>
      <c r="V206" t="s">
        <v>9231</v>
      </c>
      <c r="W206" t="s">
        <v>9231</v>
      </c>
      <c r="X206" t="s">
        <v>9231</v>
      </c>
      <c r="AG206" t="s">
        <v>2337</v>
      </c>
      <c r="AH206">
        <v>0</v>
      </c>
      <c r="BP206" t="s">
        <v>9204</v>
      </c>
      <c r="BQ206" s="622" t="s">
        <v>9204</v>
      </c>
      <c r="BR206" t="s">
        <v>9204</v>
      </c>
      <c r="BS206" t="s">
        <v>9204</v>
      </c>
      <c r="BT206">
        <v>0</v>
      </c>
      <c r="BU206" t="s">
        <v>9204</v>
      </c>
      <c r="BV206">
        <v>0</v>
      </c>
      <c r="BW206">
        <v>-0.18</v>
      </c>
      <c r="BX206" t="s">
        <v>2337</v>
      </c>
      <c r="BY206">
        <v>0</v>
      </c>
      <c r="BZ206">
        <v>0</v>
      </c>
      <c r="CA206">
        <v>0</v>
      </c>
      <c r="CB206">
        <v>0</v>
      </c>
      <c r="CC206">
        <v>-0.24</v>
      </c>
      <c r="CD206" t="s">
        <v>2337</v>
      </c>
      <c r="CE206">
        <v>0</v>
      </c>
      <c r="CF206">
        <v>0</v>
      </c>
      <c r="CG206">
        <v>0</v>
      </c>
      <c r="CH206">
        <v>0</v>
      </c>
      <c r="CI206">
        <v>-9.9436040682389981E-2</v>
      </c>
      <c r="CJ206" t="s">
        <v>2337</v>
      </c>
      <c r="CK206">
        <v>0</v>
      </c>
      <c r="CL206">
        <v>0</v>
      </c>
      <c r="CM206">
        <v>0</v>
      </c>
      <c r="CN206">
        <v>0</v>
      </c>
      <c r="CP206" t="s">
        <v>10466</v>
      </c>
    </row>
    <row r="207" spans="1:94">
      <c r="A207" t="s">
        <v>10333</v>
      </c>
      <c r="B207" t="s">
        <v>10467</v>
      </c>
      <c r="C207" t="s">
        <v>9085</v>
      </c>
      <c r="D207" t="s">
        <v>9275</v>
      </c>
      <c r="E207" t="s">
        <v>9276</v>
      </c>
      <c r="F207" t="s">
        <v>10335</v>
      </c>
      <c r="G207" t="s">
        <v>7928</v>
      </c>
      <c r="H207" t="s">
        <v>10468</v>
      </c>
      <c r="I207" t="s">
        <v>10337</v>
      </c>
      <c r="J207" t="s">
        <v>9199</v>
      </c>
      <c r="K207" t="s">
        <v>9200</v>
      </c>
      <c r="N207" t="s">
        <v>9386</v>
      </c>
      <c r="O207" t="s">
        <v>9282</v>
      </c>
      <c r="P207" t="s">
        <v>10338</v>
      </c>
      <c r="Q207">
        <v>1</v>
      </c>
      <c r="R207" t="s">
        <v>9240</v>
      </c>
      <c r="S207">
        <v>4.5999999999999996</v>
      </c>
      <c r="T207">
        <v>4.5999999999999996</v>
      </c>
      <c r="U207">
        <v>4.5999999999999996</v>
      </c>
      <c r="V207">
        <v>4.5999999999999996</v>
      </c>
      <c r="W207">
        <v>4.5999999999999996</v>
      </c>
      <c r="X207">
        <v>4.5999999999999996</v>
      </c>
      <c r="AH207">
        <v>0</v>
      </c>
      <c r="AJ207" t="s">
        <v>2337</v>
      </c>
      <c r="AK207" t="s">
        <v>2337</v>
      </c>
      <c r="AL207" t="s">
        <v>2337</v>
      </c>
      <c r="AM207" t="s">
        <v>2337</v>
      </c>
      <c r="AO207">
        <v>3.6</v>
      </c>
      <c r="AP207">
        <v>3.6</v>
      </c>
      <c r="AQ207">
        <v>3.6</v>
      </c>
      <c r="AR207">
        <v>3.6</v>
      </c>
      <c r="AT207">
        <v>4.5</v>
      </c>
      <c r="AU207">
        <v>4.5</v>
      </c>
      <c r="AV207">
        <v>4.5</v>
      </c>
      <c r="AW207">
        <v>4.5</v>
      </c>
      <c r="AY207">
        <v>4.7</v>
      </c>
      <c r="AZ207">
        <v>4.7</v>
      </c>
      <c r="BA207">
        <v>4.7</v>
      </c>
      <c r="BB207">
        <v>4.7</v>
      </c>
      <c r="BD207">
        <v>5</v>
      </c>
      <c r="BE207">
        <v>5</v>
      </c>
      <c r="BF207">
        <v>5</v>
      </c>
      <c r="BG207">
        <v>5</v>
      </c>
      <c r="BH207">
        <v>1.6E-2</v>
      </c>
      <c r="BL207">
        <v>1.6E-2</v>
      </c>
      <c r="BN207">
        <v>1</v>
      </c>
      <c r="BO207" t="s">
        <v>10339</v>
      </c>
      <c r="BP207" t="s">
        <v>9204</v>
      </c>
      <c r="BQ207" s="620">
        <v>4.4000000000000004</v>
      </c>
      <c r="BR207" t="s">
        <v>2334</v>
      </c>
      <c r="BS207" t="s">
        <v>9204</v>
      </c>
      <c r="BT207">
        <v>0</v>
      </c>
      <c r="BU207" t="s">
        <v>9204</v>
      </c>
      <c r="BV207">
        <v>0</v>
      </c>
      <c r="BW207">
        <v>4.5</v>
      </c>
      <c r="BX207" t="s">
        <v>2334</v>
      </c>
      <c r="BY207">
        <v>0</v>
      </c>
      <c r="BZ207">
        <v>0</v>
      </c>
      <c r="CA207" t="s">
        <v>9120</v>
      </c>
      <c r="CB207">
        <v>0</v>
      </c>
      <c r="CC207">
        <v>4.5</v>
      </c>
      <c r="CD207" t="s">
        <v>2334</v>
      </c>
      <c r="CE207">
        <v>0</v>
      </c>
      <c r="CF207">
        <v>0</v>
      </c>
      <c r="CG207" t="s">
        <v>2340</v>
      </c>
      <c r="CH207">
        <v>0</v>
      </c>
      <c r="CI207">
        <v>4.5</v>
      </c>
      <c r="CJ207" t="s">
        <v>2334</v>
      </c>
      <c r="CK207">
        <v>0</v>
      </c>
      <c r="CL207">
        <v>0</v>
      </c>
      <c r="CM207" t="s">
        <v>2340</v>
      </c>
      <c r="CN207">
        <v>0</v>
      </c>
      <c r="CP207" t="s">
        <v>10340</v>
      </c>
    </row>
    <row r="208" spans="1:94">
      <c r="A208" t="s">
        <v>10333</v>
      </c>
      <c r="B208" t="s">
        <v>10469</v>
      </c>
      <c r="C208" t="s">
        <v>9085</v>
      </c>
      <c r="D208" t="s">
        <v>9275</v>
      </c>
      <c r="E208" t="s">
        <v>9276</v>
      </c>
      <c r="F208" t="s">
        <v>10342</v>
      </c>
      <c r="G208" t="s">
        <v>7930</v>
      </c>
      <c r="H208" t="s">
        <v>10470</v>
      </c>
      <c r="I208" t="s">
        <v>10344</v>
      </c>
      <c r="J208" t="s">
        <v>9199</v>
      </c>
      <c r="K208" t="s">
        <v>9200</v>
      </c>
      <c r="N208" t="s">
        <v>9386</v>
      </c>
      <c r="O208" t="s">
        <v>9282</v>
      </c>
      <c r="P208" t="s">
        <v>10338</v>
      </c>
      <c r="Q208">
        <v>1</v>
      </c>
      <c r="R208" t="s">
        <v>9240</v>
      </c>
      <c r="S208">
        <v>4.3</v>
      </c>
      <c r="T208">
        <v>4.3</v>
      </c>
      <c r="U208">
        <v>4.3</v>
      </c>
      <c r="V208">
        <v>4.3</v>
      </c>
      <c r="W208">
        <v>4.3</v>
      </c>
      <c r="X208">
        <v>4.3</v>
      </c>
      <c r="AH208">
        <v>0</v>
      </c>
      <c r="AJ208" t="s">
        <v>2337</v>
      </c>
      <c r="AK208" t="s">
        <v>2337</v>
      </c>
      <c r="AL208" t="s">
        <v>2337</v>
      </c>
      <c r="AM208" t="s">
        <v>2337</v>
      </c>
      <c r="AO208">
        <v>3.3</v>
      </c>
      <c r="AP208">
        <v>3.3</v>
      </c>
      <c r="AQ208">
        <v>3.3</v>
      </c>
      <c r="AR208">
        <v>3.3</v>
      </c>
      <c r="AT208">
        <v>4.2</v>
      </c>
      <c r="AU208">
        <v>4.2</v>
      </c>
      <c r="AV208">
        <v>4.2</v>
      </c>
      <c r="AW208">
        <v>4.2</v>
      </c>
      <c r="AY208">
        <v>4.4000000000000004</v>
      </c>
      <c r="AZ208">
        <v>4.4000000000000004</v>
      </c>
      <c r="BA208">
        <v>4.4000000000000004</v>
      </c>
      <c r="BB208">
        <v>4.4000000000000004</v>
      </c>
      <c r="BD208">
        <v>5</v>
      </c>
      <c r="BE208">
        <v>5</v>
      </c>
      <c r="BF208">
        <v>5</v>
      </c>
      <c r="BG208">
        <v>5</v>
      </c>
      <c r="BH208">
        <v>3.1E-2</v>
      </c>
      <c r="BL208">
        <v>3.1E-2</v>
      </c>
      <c r="BN208">
        <v>1</v>
      </c>
      <c r="BO208" t="s">
        <v>10339</v>
      </c>
      <c r="BP208" t="s">
        <v>9204</v>
      </c>
      <c r="BQ208" s="620">
        <v>4.0999999999999996</v>
      </c>
      <c r="BR208" t="s">
        <v>2334</v>
      </c>
      <c r="BS208" t="s">
        <v>9204</v>
      </c>
      <c r="BT208">
        <v>0</v>
      </c>
      <c r="BU208" t="s">
        <v>9204</v>
      </c>
      <c r="BV208">
        <v>0</v>
      </c>
      <c r="BW208">
        <v>4.2</v>
      </c>
      <c r="BX208" t="s">
        <v>2334</v>
      </c>
      <c r="BY208">
        <v>0</v>
      </c>
      <c r="BZ208">
        <v>0</v>
      </c>
      <c r="CA208" t="s">
        <v>9120</v>
      </c>
      <c r="CB208">
        <v>0</v>
      </c>
      <c r="CC208">
        <v>4.2</v>
      </c>
      <c r="CD208" t="s">
        <v>2334</v>
      </c>
      <c r="CE208">
        <v>0</v>
      </c>
      <c r="CF208">
        <v>0</v>
      </c>
      <c r="CG208" t="s">
        <v>2340</v>
      </c>
      <c r="CH208">
        <v>0</v>
      </c>
      <c r="CI208">
        <v>4.2</v>
      </c>
      <c r="CJ208" t="s">
        <v>2334</v>
      </c>
      <c r="CK208">
        <v>0</v>
      </c>
      <c r="CL208">
        <v>0</v>
      </c>
      <c r="CM208" t="s">
        <v>2340</v>
      </c>
      <c r="CN208">
        <v>0</v>
      </c>
      <c r="CP208" t="s">
        <v>10345</v>
      </c>
    </row>
    <row r="209" spans="1:94">
      <c r="A209" t="s">
        <v>10333</v>
      </c>
      <c r="B209" t="s">
        <v>10471</v>
      </c>
      <c r="C209" t="s">
        <v>9085</v>
      </c>
      <c r="D209" t="s">
        <v>9275</v>
      </c>
      <c r="E209" t="s">
        <v>9276</v>
      </c>
      <c r="F209" t="s">
        <v>10347</v>
      </c>
      <c r="G209" t="s">
        <v>8948</v>
      </c>
      <c r="H209" t="s">
        <v>10472</v>
      </c>
      <c r="I209" t="s">
        <v>10349</v>
      </c>
      <c r="J209" t="s">
        <v>9199</v>
      </c>
      <c r="K209" t="s">
        <v>9200</v>
      </c>
      <c r="N209" t="s">
        <v>9386</v>
      </c>
      <c r="O209" t="s">
        <v>9282</v>
      </c>
      <c r="P209" t="s">
        <v>10338</v>
      </c>
      <c r="Q209">
        <v>1</v>
      </c>
      <c r="R209" t="s">
        <v>9240</v>
      </c>
      <c r="S209">
        <v>3.6</v>
      </c>
      <c r="T209">
        <v>4</v>
      </c>
      <c r="U209">
        <v>4</v>
      </c>
      <c r="V209">
        <v>4</v>
      </c>
      <c r="W209">
        <v>4</v>
      </c>
      <c r="X209">
        <v>4</v>
      </c>
      <c r="AH209">
        <v>0</v>
      </c>
      <c r="AJ209" t="s">
        <v>2337</v>
      </c>
      <c r="AK209" t="s">
        <v>2337</v>
      </c>
      <c r="AL209" t="s">
        <v>2337</v>
      </c>
      <c r="AM209" t="s">
        <v>2337</v>
      </c>
      <c r="AO209">
        <v>3</v>
      </c>
      <c r="AP209">
        <v>3</v>
      </c>
      <c r="AQ209">
        <v>3</v>
      </c>
      <c r="AR209">
        <v>3</v>
      </c>
      <c r="AT209">
        <v>3.9</v>
      </c>
      <c r="AU209">
        <v>3.9</v>
      </c>
      <c r="AV209">
        <v>3.9</v>
      </c>
      <c r="AW209">
        <v>3.9</v>
      </c>
      <c r="AY209">
        <v>4.0999999999999996</v>
      </c>
      <c r="AZ209">
        <v>4.0999999999999996</v>
      </c>
      <c r="BA209">
        <v>4.0999999999999996</v>
      </c>
      <c r="BB209">
        <v>4.0999999999999996</v>
      </c>
      <c r="BD209">
        <v>5</v>
      </c>
      <c r="BE209">
        <v>5</v>
      </c>
      <c r="BF209">
        <v>5</v>
      </c>
      <c r="BG209">
        <v>5</v>
      </c>
      <c r="BH209">
        <v>3.6999999999999998E-2</v>
      </c>
      <c r="BL209">
        <v>3.6999999999999998E-2</v>
      </c>
      <c r="BN209">
        <v>3</v>
      </c>
      <c r="BO209" t="s">
        <v>10339</v>
      </c>
      <c r="BP209" t="s">
        <v>9204</v>
      </c>
      <c r="BQ209" s="620">
        <v>3.4</v>
      </c>
      <c r="BR209" t="s">
        <v>2334</v>
      </c>
      <c r="BS209" t="s">
        <v>9204</v>
      </c>
      <c r="BT209">
        <v>0</v>
      </c>
      <c r="BU209" t="s">
        <v>9204</v>
      </c>
      <c r="BV209">
        <v>0</v>
      </c>
      <c r="BW209">
        <v>3.8</v>
      </c>
      <c r="BX209" t="s">
        <v>2334</v>
      </c>
      <c r="BY209">
        <v>0</v>
      </c>
      <c r="BZ209">
        <v>0</v>
      </c>
      <c r="CA209" t="s">
        <v>9254</v>
      </c>
      <c r="CB209">
        <v>-1.1099999999999999E-2</v>
      </c>
      <c r="CC209">
        <v>3.8</v>
      </c>
      <c r="CD209" t="s">
        <v>2334</v>
      </c>
      <c r="CE209">
        <v>0</v>
      </c>
      <c r="CF209">
        <v>0</v>
      </c>
      <c r="CG209" t="s">
        <v>2336</v>
      </c>
      <c r="CH209">
        <v>-1.1099999999999999E-2</v>
      </c>
      <c r="CI209">
        <v>3.6</v>
      </c>
      <c r="CJ209" t="s">
        <v>2334</v>
      </c>
      <c r="CK209">
        <v>0</v>
      </c>
      <c r="CL209">
        <v>0</v>
      </c>
      <c r="CM209" t="s">
        <v>2336</v>
      </c>
      <c r="CN209">
        <v>-3.3299999999999996E-2</v>
      </c>
      <c r="CP209" t="s">
        <v>10350</v>
      </c>
    </row>
    <row r="210" spans="1:94">
      <c r="A210" t="s">
        <v>10333</v>
      </c>
      <c r="B210" t="s">
        <v>10473</v>
      </c>
      <c r="C210" t="s">
        <v>9085</v>
      </c>
      <c r="D210" t="s">
        <v>9275</v>
      </c>
      <c r="E210" t="s">
        <v>9276</v>
      </c>
      <c r="F210" t="s">
        <v>10356</v>
      </c>
      <c r="G210" t="s">
        <v>8955</v>
      </c>
      <c r="H210" t="s">
        <v>10474</v>
      </c>
      <c r="I210" t="s">
        <v>10358</v>
      </c>
      <c r="J210" t="s">
        <v>9199</v>
      </c>
      <c r="K210" t="s">
        <v>9200</v>
      </c>
      <c r="N210" t="s">
        <v>9386</v>
      </c>
      <c r="O210" t="s">
        <v>9282</v>
      </c>
      <c r="P210" t="s">
        <v>10338</v>
      </c>
      <c r="Q210">
        <v>1</v>
      </c>
      <c r="R210" t="s">
        <v>9240</v>
      </c>
      <c r="S210">
        <v>4.5</v>
      </c>
      <c r="T210">
        <v>4.5</v>
      </c>
      <c r="U210">
        <v>4.5</v>
      </c>
      <c r="V210">
        <v>4.5</v>
      </c>
      <c r="W210">
        <v>4.5</v>
      </c>
      <c r="X210">
        <v>4.5</v>
      </c>
      <c r="AH210">
        <v>0</v>
      </c>
      <c r="AJ210" t="s">
        <v>2337</v>
      </c>
      <c r="AK210" t="s">
        <v>2337</v>
      </c>
      <c r="AL210" t="s">
        <v>2337</v>
      </c>
      <c r="AM210" t="s">
        <v>2337</v>
      </c>
      <c r="AO210">
        <v>3.5</v>
      </c>
      <c r="AP210">
        <v>3.5</v>
      </c>
      <c r="AQ210">
        <v>3.5</v>
      </c>
      <c r="AR210">
        <v>3.5</v>
      </c>
      <c r="AT210">
        <v>4.4000000000000004</v>
      </c>
      <c r="AU210">
        <v>4.4000000000000004</v>
      </c>
      <c r="AV210">
        <v>4.4000000000000004</v>
      </c>
      <c r="AW210">
        <v>4.4000000000000004</v>
      </c>
      <c r="AY210">
        <v>4.5999999999999996</v>
      </c>
      <c r="AZ210">
        <v>4.5999999999999996</v>
      </c>
      <c r="BA210">
        <v>4.5999999999999996</v>
      </c>
      <c r="BB210">
        <v>4.5999999999999996</v>
      </c>
      <c r="BD210">
        <v>5</v>
      </c>
      <c r="BE210">
        <v>5</v>
      </c>
      <c r="BF210">
        <v>5</v>
      </c>
      <c r="BG210">
        <v>5</v>
      </c>
      <c r="BH210">
        <v>8.0000000000000002E-3</v>
      </c>
      <c r="BL210">
        <v>8.0000000000000002E-3</v>
      </c>
      <c r="BN210">
        <v>8</v>
      </c>
      <c r="BO210" t="s">
        <v>10339</v>
      </c>
      <c r="BP210" t="s">
        <v>9204</v>
      </c>
      <c r="BQ210" s="620">
        <v>4.2</v>
      </c>
      <c r="BR210" t="s">
        <v>2334</v>
      </c>
      <c r="BS210" t="s">
        <v>9204</v>
      </c>
      <c r="BT210">
        <v>0</v>
      </c>
      <c r="BU210" t="s">
        <v>9204</v>
      </c>
      <c r="BV210">
        <v>0</v>
      </c>
      <c r="BW210">
        <v>4.3</v>
      </c>
      <c r="BX210" t="s">
        <v>2334</v>
      </c>
      <c r="BY210">
        <v>0</v>
      </c>
      <c r="BZ210">
        <v>0</v>
      </c>
      <c r="CA210" t="s">
        <v>9254</v>
      </c>
      <c r="CB210">
        <v>-6.4000000000000003E-3</v>
      </c>
      <c r="CC210">
        <v>4.3</v>
      </c>
      <c r="CD210" t="s">
        <v>2334</v>
      </c>
      <c r="CE210">
        <v>0</v>
      </c>
      <c r="CF210">
        <v>0</v>
      </c>
      <c r="CG210" t="s">
        <v>2336</v>
      </c>
      <c r="CH210">
        <v>-6.4000000000000003E-3</v>
      </c>
      <c r="CI210">
        <v>4.3</v>
      </c>
      <c r="CJ210" t="s">
        <v>2334</v>
      </c>
      <c r="CK210">
        <v>0</v>
      </c>
      <c r="CL210">
        <v>0</v>
      </c>
      <c r="CM210" t="s">
        <v>2336</v>
      </c>
      <c r="CN210">
        <v>-6.4000000000000324E-3</v>
      </c>
      <c r="CP210" t="s">
        <v>10359</v>
      </c>
    </row>
    <row r="211" spans="1:94">
      <c r="A211" t="s">
        <v>10333</v>
      </c>
      <c r="B211" t="s">
        <v>10475</v>
      </c>
      <c r="C211" t="s">
        <v>9085</v>
      </c>
      <c r="D211" t="s">
        <v>9275</v>
      </c>
      <c r="E211" t="s">
        <v>9276</v>
      </c>
      <c r="F211" t="s">
        <v>10356</v>
      </c>
      <c r="G211" t="s">
        <v>8958</v>
      </c>
      <c r="H211" t="s">
        <v>10476</v>
      </c>
      <c r="I211" t="s">
        <v>10362</v>
      </c>
      <c r="J211" t="s">
        <v>9199</v>
      </c>
      <c r="K211" t="s">
        <v>9200</v>
      </c>
      <c r="M211" t="s">
        <v>2334</v>
      </c>
      <c r="N211" t="s">
        <v>9281</v>
      </c>
      <c r="O211" t="s">
        <v>9282</v>
      </c>
      <c r="P211" t="s">
        <v>9283</v>
      </c>
      <c r="Q211">
        <v>1</v>
      </c>
      <c r="R211" t="s">
        <v>9240</v>
      </c>
      <c r="S211">
        <v>78</v>
      </c>
      <c r="X211" t="s">
        <v>9917</v>
      </c>
      <c r="AH211">
        <v>0</v>
      </c>
      <c r="AI211" t="s">
        <v>2337</v>
      </c>
      <c r="AJ211" t="s">
        <v>2337</v>
      </c>
      <c r="AK211" t="s">
        <v>2337</v>
      </c>
      <c r="AL211" t="s">
        <v>2337</v>
      </c>
      <c r="AM211" t="s">
        <v>2337</v>
      </c>
      <c r="AN211" t="s">
        <v>9284</v>
      </c>
      <c r="AO211" t="s">
        <v>9284</v>
      </c>
      <c r="AP211" t="s">
        <v>9284</v>
      </c>
      <c r="AQ211" t="s">
        <v>9284</v>
      </c>
      <c r="AR211" t="s">
        <v>9284</v>
      </c>
      <c r="AS211" t="s">
        <v>9284</v>
      </c>
      <c r="AT211" t="s">
        <v>9284</v>
      </c>
      <c r="AU211" t="s">
        <v>9284</v>
      </c>
      <c r="AV211" t="s">
        <v>9284</v>
      </c>
      <c r="AW211" t="s">
        <v>9284</v>
      </c>
      <c r="AX211" t="s">
        <v>9284</v>
      </c>
      <c r="AY211" t="s">
        <v>9284</v>
      </c>
      <c r="AZ211" t="s">
        <v>9284</v>
      </c>
      <c r="BA211" t="s">
        <v>9284</v>
      </c>
      <c r="BB211" t="s">
        <v>9284</v>
      </c>
      <c r="BC211" t="s">
        <v>9284</v>
      </c>
      <c r="BD211" t="s">
        <v>9284</v>
      </c>
      <c r="BE211" t="s">
        <v>9284</v>
      </c>
      <c r="BF211" t="s">
        <v>9284</v>
      </c>
      <c r="BG211" t="s">
        <v>9284</v>
      </c>
      <c r="BH211" t="s">
        <v>9284</v>
      </c>
      <c r="BL211" t="s">
        <v>9284</v>
      </c>
      <c r="BN211">
        <v>1</v>
      </c>
      <c r="BO211" t="s">
        <v>9203</v>
      </c>
      <c r="BP211" t="s">
        <v>9204</v>
      </c>
      <c r="BQ211" s="620">
        <v>81.95</v>
      </c>
      <c r="BR211" t="s">
        <v>9204</v>
      </c>
      <c r="BS211" t="s">
        <v>9204</v>
      </c>
      <c r="BT211">
        <v>0</v>
      </c>
      <c r="BU211" t="s">
        <v>9204</v>
      </c>
      <c r="BV211">
        <v>0</v>
      </c>
      <c r="BW211">
        <v>84.6</v>
      </c>
      <c r="BX211" t="s">
        <v>2335</v>
      </c>
      <c r="BY211">
        <v>0</v>
      </c>
      <c r="BZ211">
        <v>0</v>
      </c>
      <c r="CA211">
        <v>0</v>
      </c>
      <c r="CB211">
        <v>0</v>
      </c>
      <c r="CC211">
        <v>85.6</v>
      </c>
      <c r="CD211" t="s">
        <v>2335</v>
      </c>
      <c r="CE211">
        <v>0</v>
      </c>
      <c r="CF211">
        <v>0</v>
      </c>
      <c r="CG211">
        <v>0</v>
      </c>
      <c r="CH211">
        <v>0</v>
      </c>
      <c r="CI211">
        <v>85.4</v>
      </c>
      <c r="CJ211" t="s">
        <v>2335</v>
      </c>
      <c r="CK211">
        <v>0</v>
      </c>
      <c r="CL211">
        <v>0</v>
      </c>
      <c r="CM211">
        <v>0</v>
      </c>
      <c r="CN211">
        <v>0</v>
      </c>
      <c r="CP211" t="s">
        <v>10363</v>
      </c>
    </row>
    <row r="212" spans="1:94">
      <c r="A212" t="s">
        <v>10333</v>
      </c>
      <c r="B212" t="s">
        <v>10477</v>
      </c>
      <c r="C212" t="s">
        <v>9085</v>
      </c>
      <c r="D212" t="s">
        <v>9275</v>
      </c>
      <c r="E212" t="s">
        <v>9276</v>
      </c>
      <c r="F212" t="s">
        <v>10365</v>
      </c>
      <c r="G212" t="s">
        <v>8971</v>
      </c>
      <c r="H212" t="s">
        <v>10478</v>
      </c>
      <c r="I212" t="s">
        <v>10367</v>
      </c>
      <c r="J212" t="s">
        <v>9230</v>
      </c>
      <c r="N212" t="s">
        <v>9290</v>
      </c>
      <c r="O212" t="s">
        <v>734</v>
      </c>
      <c r="P212" t="s">
        <v>9387</v>
      </c>
      <c r="Q212">
        <v>0</v>
      </c>
      <c r="R212" t="s">
        <v>9240</v>
      </c>
      <c r="S212">
        <v>72</v>
      </c>
      <c r="X212" t="s">
        <v>9917</v>
      </c>
      <c r="AH212">
        <v>0</v>
      </c>
      <c r="BP212">
        <v>72</v>
      </c>
      <c r="BQ212" s="623">
        <v>71</v>
      </c>
      <c r="BR212" t="s">
        <v>9204</v>
      </c>
      <c r="BS212" t="s">
        <v>9204</v>
      </c>
      <c r="BT212">
        <v>0</v>
      </c>
      <c r="BU212" t="s">
        <v>9204</v>
      </c>
      <c r="BV212">
        <v>0</v>
      </c>
      <c r="BW212">
        <v>74</v>
      </c>
      <c r="BX212" t="s">
        <v>2335</v>
      </c>
      <c r="BY212">
        <v>0</v>
      </c>
      <c r="BZ212">
        <v>0</v>
      </c>
      <c r="CA212">
        <v>0</v>
      </c>
      <c r="CB212">
        <v>0</v>
      </c>
      <c r="CC212">
        <v>71</v>
      </c>
      <c r="CD212" t="s">
        <v>2335</v>
      </c>
      <c r="CE212">
        <v>0</v>
      </c>
      <c r="CF212">
        <v>0</v>
      </c>
      <c r="CG212">
        <v>0</v>
      </c>
      <c r="CH212">
        <v>0</v>
      </c>
      <c r="CI212">
        <v>73</v>
      </c>
      <c r="CJ212" t="s">
        <v>2335</v>
      </c>
      <c r="CK212">
        <v>0</v>
      </c>
      <c r="CL212">
        <v>0</v>
      </c>
      <c r="CM212">
        <v>0</v>
      </c>
      <c r="CN212">
        <v>0</v>
      </c>
      <c r="CP212" t="s">
        <v>10368</v>
      </c>
    </row>
    <row r="213" spans="1:94">
      <c r="A213" t="s">
        <v>10333</v>
      </c>
      <c r="B213" t="s">
        <v>10479</v>
      </c>
      <c r="C213" t="s">
        <v>9085</v>
      </c>
      <c r="D213" t="s">
        <v>9275</v>
      </c>
      <c r="E213" t="s">
        <v>9276</v>
      </c>
      <c r="F213" t="s">
        <v>10370</v>
      </c>
      <c r="G213" t="s">
        <v>8987</v>
      </c>
      <c r="H213" t="s">
        <v>10480</v>
      </c>
      <c r="I213" t="s">
        <v>10372</v>
      </c>
      <c r="J213" t="s">
        <v>9199</v>
      </c>
      <c r="K213" t="s">
        <v>9200</v>
      </c>
      <c r="N213" t="s">
        <v>9386</v>
      </c>
      <c r="O213" t="s">
        <v>9282</v>
      </c>
      <c r="P213" t="s">
        <v>10338</v>
      </c>
      <c r="Q213">
        <v>1</v>
      </c>
      <c r="R213" t="s">
        <v>9240</v>
      </c>
      <c r="S213">
        <v>4.5</v>
      </c>
      <c r="T213">
        <v>4.5</v>
      </c>
      <c r="U213">
        <v>4.5</v>
      </c>
      <c r="V213">
        <v>4.5</v>
      </c>
      <c r="W213">
        <v>4.5</v>
      </c>
      <c r="X213">
        <v>4.5</v>
      </c>
      <c r="AH213">
        <v>0</v>
      </c>
      <c r="AJ213" t="s">
        <v>2337</v>
      </c>
      <c r="AK213" t="s">
        <v>2337</v>
      </c>
      <c r="AL213" t="s">
        <v>2337</v>
      </c>
      <c r="AM213" t="s">
        <v>2337</v>
      </c>
      <c r="AO213">
        <v>3.5</v>
      </c>
      <c r="AP213">
        <v>3.5</v>
      </c>
      <c r="AQ213">
        <v>3.5</v>
      </c>
      <c r="AR213">
        <v>3.5</v>
      </c>
      <c r="AT213">
        <v>4.4000000000000004</v>
      </c>
      <c r="AU213">
        <v>4.4000000000000004</v>
      </c>
      <c r="AV213">
        <v>4.4000000000000004</v>
      </c>
      <c r="AW213">
        <v>4.4000000000000004</v>
      </c>
      <c r="AY213">
        <v>4.5999999999999996</v>
      </c>
      <c r="AZ213">
        <v>4.5999999999999996</v>
      </c>
      <c r="BA213">
        <v>4.5999999999999996</v>
      </c>
      <c r="BB213">
        <v>4.5999999999999996</v>
      </c>
      <c r="BD213">
        <v>5</v>
      </c>
      <c r="BE213">
        <v>5</v>
      </c>
      <c r="BF213">
        <v>5</v>
      </c>
      <c r="BG213">
        <v>5</v>
      </c>
      <c r="BH213">
        <v>2.7E-2</v>
      </c>
      <c r="BL213">
        <v>2.7E-2</v>
      </c>
      <c r="BN213">
        <v>1</v>
      </c>
      <c r="BO213" t="s">
        <v>10339</v>
      </c>
      <c r="BP213" t="s">
        <v>9204</v>
      </c>
      <c r="BQ213" s="620">
        <v>4.2</v>
      </c>
      <c r="BR213" t="s">
        <v>2334</v>
      </c>
      <c r="BS213" t="s">
        <v>9204</v>
      </c>
      <c r="BT213">
        <v>0</v>
      </c>
      <c r="BU213" t="s">
        <v>9204</v>
      </c>
      <c r="BV213">
        <v>0</v>
      </c>
      <c r="BW213">
        <v>4.2</v>
      </c>
      <c r="BX213" t="s">
        <v>2334</v>
      </c>
      <c r="BY213">
        <v>0</v>
      </c>
      <c r="BZ213">
        <v>0</v>
      </c>
      <c r="CA213" t="s">
        <v>9254</v>
      </c>
      <c r="CB213">
        <v>-5.3E-3</v>
      </c>
      <c r="CC213">
        <v>4.3</v>
      </c>
      <c r="CD213" t="s">
        <v>2334</v>
      </c>
      <c r="CE213">
        <v>0</v>
      </c>
      <c r="CF213">
        <v>0</v>
      </c>
      <c r="CG213" t="s">
        <v>2336</v>
      </c>
      <c r="CH213">
        <v>-2.7000000000000001E-3</v>
      </c>
      <c r="CI213">
        <v>4.3</v>
      </c>
      <c r="CJ213" t="s">
        <v>2334</v>
      </c>
      <c r="CK213">
        <v>0</v>
      </c>
      <c r="CL213">
        <v>0</v>
      </c>
      <c r="CM213" t="s">
        <v>2336</v>
      </c>
      <c r="CN213">
        <v>-2.7000000000000101E-3</v>
      </c>
      <c r="CP213" t="s">
        <v>10373</v>
      </c>
    </row>
    <row r="214" spans="1:94">
      <c r="A214" t="s">
        <v>10333</v>
      </c>
      <c r="B214" t="s">
        <v>10481</v>
      </c>
      <c r="C214" t="s">
        <v>9085</v>
      </c>
      <c r="D214" t="s">
        <v>9275</v>
      </c>
      <c r="E214" t="s">
        <v>9276</v>
      </c>
      <c r="F214" t="s">
        <v>10380</v>
      </c>
      <c r="G214" t="s">
        <v>9589</v>
      </c>
      <c r="H214" t="s">
        <v>10482</v>
      </c>
      <c r="I214" t="s">
        <v>10382</v>
      </c>
      <c r="J214" t="s">
        <v>9199</v>
      </c>
      <c r="K214" t="s">
        <v>9200</v>
      </c>
      <c r="N214" t="s">
        <v>9386</v>
      </c>
      <c r="O214" t="s">
        <v>9282</v>
      </c>
      <c r="P214" t="s">
        <v>10338</v>
      </c>
      <c r="Q214">
        <v>1</v>
      </c>
      <c r="R214" t="s">
        <v>9240</v>
      </c>
      <c r="S214">
        <v>4.7</v>
      </c>
      <c r="T214">
        <v>4.7</v>
      </c>
      <c r="U214">
        <v>4.7</v>
      </c>
      <c r="V214">
        <v>4.7</v>
      </c>
      <c r="W214">
        <v>4.7</v>
      </c>
      <c r="X214">
        <v>4.7</v>
      </c>
      <c r="AH214">
        <v>0</v>
      </c>
      <c r="AJ214" t="s">
        <v>2337</v>
      </c>
      <c r="AK214" t="s">
        <v>2337</v>
      </c>
      <c r="AL214" t="s">
        <v>2337</v>
      </c>
      <c r="AM214" t="s">
        <v>2337</v>
      </c>
      <c r="AO214">
        <v>3.7</v>
      </c>
      <c r="AP214">
        <v>3.7</v>
      </c>
      <c r="AQ214">
        <v>3.7</v>
      </c>
      <c r="AR214">
        <v>3.7</v>
      </c>
      <c r="AT214">
        <v>4.5999999999999996</v>
      </c>
      <c r="AU214">
        <v>4.5999999999999996</v>
      </c>
      <c r="AV214">
        <v>4.5999999999999996</v>
      </c>
      <c r="AW214">
        <v>4.5999999999999996</v>
      </c>
      <c r="AY214">
        <v>4.8</v>
      </c>
      <c r="AZ214">
        <v>4.8</v>
      </c>
      <c r="BA214">
        <v>4.8</v>
      </c>
      <c r="BB214">
        <v>4.8</v>
      </c>
      <c r="BD214">
        <v>5</v>
      </c>
      <c r="BE214">
        <v>5</v>
      </c>
      <c r="BF214">
        <v>5</v>
      </c>
      <c r="BG214">
        <v>5</v>
      </c>
      <c r="BH214">
        <v>6.0000000000000001E-3</v>
      </c>
      <c r="BL214">
        <v>6.0000000000000001E-3</v>
      </c>
      <c r="BN214">
        <v>1</v>
      </c>
      <c r="BO214" t="s">
        <v>10339</v>
      </c>
      <c r="BP214" t="s">
        <v>9204</v>
      </c>
      <c r="BQ214" s="620">
        <v>4.5999999999999996</v>
      </c>
      <c r="BR214" t="s">
        <v>2334</v>
      </c>
      <c r="BS214" t="s">
        <v>9204</v>
      </c>
      <c r="BT214">
        <v>0</v>
      </c>
      <c r="BU214" t="s">
        <v>9204</v>
      </c>
      <c r="BV214">
        <v>0</v>
      </c>
      <c r="BW214">
        <v>4.5999999999999996</v>
      </c>
      <c r="BX214" t="s">
        <v>2334</v>
      </c>
      <c r="BY214">
        <v>0</v>
      </c>
      <c r="BZ214">
        <v>0</v>
      </c>
      <c r="CA214" t="s">
        <v>9120</v>
      </c>
      <c r="CB214">
        <v>0</v>
      </c>
      <c r="CC214">
        <v>4.5999999999999996</v>
      </c>
      <c r="CD214" t="s">
        <v>2334</v>
      </c>
      <c r="CE214">
        <v>0</v>
      </c>
      <c r="CF214">
        <v>0</v>
      </c>
      <c r="CG214" t="s">
        <v>9074</v>
      </c>
      <c r="CH214">
        <v>0</v>
      </c>
      <c r="CI214">
        <v>4.5999999999999996</v>
      </c>
      <c r="CJ214" t="s">
        <v>2334</v>
      </c>
      <c r="CK214">
        <v>0</v>
      </c>
      <c r="CL214">
        <v>0</v>
      </c>
      <c r="CM214" t="s">
        <v>2340</v>
      </c>
      <c r="CN214">
        <v>0</v>
      </c>
      <c r="CP214" t="s">
        <v>10383</v>
      </c>
    </row>
    <row r="215" spans="1:94">
      <c r="A215" t="s">
        <v>10333</v>
      </c>
      <c r="B215" t="s">
        <v>10483</v>
      </c>
      <c r="C215" t="s">
        <v>9085</v>
      </c>
      <c r="D215" t="s">
        <v>9275</v>
      </c>
      <c r="E215" t="s">
        <v>9276</v>
      </c>
      <c r="F215" t="s">
        <v>10389</v>
      </c>
      <c r="G215" t="s">
        <v>9597</v>
      </c>
      <c r="H215" t="s">
        <v>10484</v>
      </c>
      <c r="I215" t="s">
        <v>10391</v>
      </c>
      <c r="J215" t="s">
        <v>9199</v>
      </c>
      <c r="K215" t="s">
        <v>9200</v>
      </c>
      <c r="N215" t="s">
        <v>9386</v>
      </c>
      <c r="O215" t="s">
        <v>9282</v>
      </c>
      <c r="P215" t="s">
        <v>10338</v>
      </c>
      <c r="Q215">
        <v>1</v>
      </c>
      <c r="R215" t="s">
        <v>9240</v>
      </c>
      <c r="S215">
        <v>4.0999999999999996</v>
      </c>
      <c r="T215">
        <v>4.0999999999999996</v>
      </c>
      <c r="U215">
        <v>4.0999999999999996</v>
      </c>
      <c r="V215">
        <v>4.0999999999999996</v>
      </c>
      <c r="W215">
        <v>4.0999999999999996</v>
      </c>
      <c r="X215">
        <v>4.0999999999999996</v>
      </c>
      <c r="AH215">
        <v>0</v>
      </c>
      <c r="AJ215" t="s">
        <v>2337</v>
      </c>
      <c r="AK215" t="s">
        <v>2337</v>
      </c>
      <c r="AL215" t="s">
        <v>2337</v>
      </c>
      <c r="AM215" t="s">
        <v>2337</v>
      </c>
      <c r="AO215">
        <v>3.1</v>
      </c>
      <c r="AP215">
        <v>3.1</v>
      </c>
      <c r="AQ215">
        <v>3.1</v>
      </c>
      <c r="AR215">
        <v>3.1</v>
      </c>
      <c r="AT215">
        <v>4</v>
      </c>
      <c r="AU215">
        <v>4</v>
      </c>
      <c r="AV215">
        <v>4</v>
      </c>
      <c r="AW215">
        <v>4</v>
      </c>
      <c r="AY215">
        <v>4.2</v>
      </c>
      <c r="AZ215">
        <v>4.2</v>
      </c>
      <c r="BA215">
        <v>4.2</v>
      </c>
      <c r="BB215">
        <v>4.2</v>
      </c>
      <c r="BD215">
        <v>5</v>
      </c>
      <c r="BE215">
        <v>5</v>
      </c>
      <c r="BF215">
        <v>5</v>
      </c>
      <c r="BG215">
        <v>5</v>
      </c>
      <c r="BH215">
        <v>2.4E-2</v>
      </c>
      <c r="BL215">
        <v>2.4E-2</v>
      </c>
      <c r="BN215">
        <v>1</v>
      </c>
      <c r="BO215" t="s">
        <v>10339</v>
      </c>
      <c r="BP215" t="s">
        <v>9204</v>
      </c>
      <c r="BQ215" s="620">
        <v>4.2</v>
      </c>
      <c r="BR215" t="s">
        <v>2337</v>
      </c>
      <c r="BS215" t="s">
        <v>9204</v>
      </c>
      <c r="BT215">
        <v>0</v>
      </c>
      <c r="BU215" t="s">
        <v>9204</v>
      </c>
      <c r="BV215">
        <v>0</v>
      </c>
      <c r="BW215">
        <v>4.4000000000000004</v>
      </c>
      <c r="BX215" t="s">
        <v>2337</v>
      </c>
      <c r="BY215">
        <v>0</v>
      </c>
      <c r="BZ215">
        <v>0</v>
      </c>
      <c r="CA215" t="s">
        <v>2339</v>
      </c>
      <c r="CB215">
        <v>4.8000000000000004E-3</v>
      </c>
      <c r="CC215">
        <v>4.4000000000000004</v>
      </c>
      <c r="CD215" t="s">
        <v>2337</v>
      </c>
      <c r="CE215">
        <v>0</v>
      </c>
      <c r="CF215">
        <v>0</v>
      </c>
      <c r="CG215" t="s">
        <v>2339</v>
      </c>
      <c r="CH215">
        <v>4.8000000000000004E-3</v>
      </c>
      <c r="CI215">
        <v>4.4000000000000004</v>
      </c>
      <c r="CJ215" t="s">
        <v>2337</v>
      </c>
      <c r="CK215">
        <v>0</v>
      </c>
      <c r="CL215">
        <v>0</v>
      </c>
      <c r="CM215" t="s">
        <v>2339</v>
      </c>
      <c r="CN215">
        <v>4.8000000000000299E-3</v>
      </c>
      <c r="CP215" t="s">
        <v>10392</v>
      </c>
    </row>
    <row r="216" spans="1:94">
      <c r="A216" t="s">
        <v>9070</v>
      </c>
      <c r="B216" t="s">
        <v>10485</v>
      </c>
      <c r="C216" t="s">
        <v>9047</v>
      </c>
      <c r="D216" t="s">
        <v>1628</v>
      </c>
      <c r="E216" t="s">
        <v>9194</v>
      </c>
      <c r="F216" t="s">
        <v>10486</v>
      </c>
      <c r="G216">
        <v>1</v>
      </c>
      <c r="H216" t="s">
        <v>10487</v>
      </c>
      <c r="I216" t="s">
        <v>10488</v>
      </c>
      <c r="J216" t="s">
        <v>9210</v>
      </c>
      <c r="K216" t="s">
        <v>9545</v>
      </c>
      <c r="M216" t="s">
        <v>2334</v>
      </c>
      <c r="N216" t="s">
        <v>9260</v>
      </c>
      <c r="O216" t="s">
        <v>9395</v>
      </c>
      <c r="P216" t="s">
        <v>9546</v>
      </c>
      <c r="Q216" t="s">
        <v>9203</v>
      </c>
      <c r="S216" t="s">
        <v>4140</v>
      </c>
      <c r="T216" t="s">
        <v>2338</v>
      </c>
      <c r="U216" t="s">
        <v>2338</v>
      </c>
      <c r="V216" t="s">
        <v>2338</v>
      </c>
      <c r="W216" t="s">
        <v>2338</v>
      </c>
      <c r="X216" t="s">
        <v>2338</v>
      </c>
      <c r="AE216" t="s">
        <v>2337</v>
      </c>
      <c r="AH216">
        <v>5</v>
      </c>
      <c r="AI216" t="s">
        <v>2337</v>
      </c>
      <c r="AJ216" t="s">
        <v>2337</v>
      </c>
      <c r="AK216" t="s">
        <v>2337</v>
      </c>
      <c r="AL216" t="s">
        <v>2337</v>
      </c>
      <c r="AM216" t="s">
        <v>2337</v>
      </c>
      <c r="AN216" t="s">
        <v>10441</v>
      </c>
      <c r="AO216" t="s">
        <v>10441</v>
      </c>
      <c r="AP216" t="s">
        <v>10441</v>
      </c>
      <c r="AQ216" t="s">
        <v>10441</v>
      </c>
      <c r="AR216" t="s">
        <v>10441</v>
      </c>
      <c r="AS216" t="s">
        <v>10441</v>
      </c>
      <c r="AT216" t="s">
        <v>10441</v>
      </c>
      <c r="AU216" t="s">
        <v>10441</v>
      </c>
      <c r="AV216" t="s">
        <v>10441</v>
      </c>
      <c r="AW216" t="s">
        <v>10441</v>
      </c>
      <c r="BH216" t="s">
        <v>10441</v>
      </c>
      <c r="BI216" t="s">
        <v>10441</v>
      </c>
      <c r="BJ216" t="s">
        <v>10441</v>
      </c>
      <c r="BK216" t="s">
        <v>10441</v>
      </c>
      <c r="BN216">
        <v>1</v>
      </c>
      <c r="BO216" t="s">
        <v>9203</v>
      </c>
      <c r="BP216" t="s">
        <v>4140</v>
      </c>
      <c r="BQ216" s="622" t="s">
        <v>2338</v>
      </c>
      <c r="BR216" t="s">
        <v>2337</v>
      </c>
      <c r="BS216" t="s">
        <v>9204</v>
      </c>
      <c r="BT216">
        <v>0</v>
      </c>
      <c r="BU216" t="s">
        <v>9204</v>
      </c>
      <c r="BV216">
        <v>0</v>
      </c>
      <c r="BW216" t="s">
        <v>2338</v>
      </c>
      <c r="BX216" t="s">
        <v>2337</v>
      </c>
      <c r="BY216">
        <v>0</v>
      </c>
      <c r="BZ216">
        <v>0</v>
      </c>
      <c r="CA216">
        <v>0</v>
      </c>
      <c r="CB216">
        <v>0</v>
      </c>
      <c r="CC216" t="s">
        <v>2338</v>
      </c>
      <c r="CD216" t="s">
        <v>2337</v>
      </c>
      <c r="CE216">
        <v>0</v>
      </c>
      <c r="CF216">
        <v>0</v>
      </c>
      <c r="CG216">
        <v>0</v>
      </c>
      <c r="CH216">
        <v>0</v>
      </c>
      <c r="CI216" t="s">
        <v>2338</v>
      </c>
      <c r="CJ216" t="s">
        <v>2337</v>
      </c>
      <c r="CK216">
        <v>0</v>
      </c>
      <c r="CL216">
        <v>0</v>
      </c>
      <c r="CM216">
        <v>0</v>
      </c>
      <c r="CN216">
        <v>0</v>
      </c>
      <c r="CP216" t="s">
        <v>10489</v>
      </c>
    </row>
    <row r="217" spans="1:94">
      <c r="A217" t="s">
        <v>9070</v>
      </c>
      <c r="B217" t="s">
        <v>10490</v>
      </c>
      <c r="C217" t="s">
        <v>9047</v>
      </c>
      <c r="D217" t="s">
        <v>1628</v>
      </c>
      <c r="E217" t="s">
        <v>9194</v>
      </c>
      <c r="F217" t="s">
        <v>10486</v>
      </c>
      <c r="G217">
        <v>2</v>
      </c>
      <c r="H217" t="s">
        <v>10491</v>
      </c>
      <c r="I217" t="s">
        <v>10492</v>
      </c>
      <c r="J217" t="s">
        <v>9210</v>
      </c>
      <c r="K217" t="s">
        <v>9200</v>
      </c>
      <c r="N217" t="s">
        <v>9326</v>
      </c>
      <c r="O217" t="s">
        <v>766</v>
      </c>
      <c r="P217" t="s">
        <v>10493</v>
      </c>
      <c r="Q217">
        <v>0</v>
      </c>
      <c r="R217" t="s">
        <v>9202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AH217">
        <v>0</v>
      </c>
      <c r="AI217" t="s">
        <v>2337</v>
      </c>
      <c r="AJ217" t="s">
        <v>2337</v>
      </c>
      <c r="AK217" t="s">
        <v>2337</v>
      </c>
      <c r="AL217" t="s">
        <v>2337</v>
      </c>
      <c r="AM217" t="s">
        <v>2337</v>
      </c>
      <c r="AN217">
        <v>1095338</v>
      </c>
      <c r="AO217">
        <v>1095338</v>
      </c>
      <c r="AP217">
        <v>1095338</v>
      </c>
      <c r="AQ217">
        <v>1095338</v>
      </c>
      <c r="AR217">
        <v>1095338</v>
      </c>
      <c r="AS217">
        <v>0</v>
      </c>
      <c r="AT217">
        <v>0</v>
      </c>
      <c r="AU217">
        <v>0</v>
      </c>
      <c r="AV217">
        <v>0</v>
      </c>
      <c r="AW217">
        <v>0</v>
      </c>
      <c r="BH217">
        <v>1.484E-5</v>
      </c>
      <c r="BN217">
        <v>1</v>
      </c>
      <c r="BO217" t="s">
        <v>9203</v>
      </c>
      <c r="BP217">
        <v>0</v>
      </c>
      <c r="BQ217" s="623">
        <v>0</v>
      </c>
      <c r="BR217" t="s">
        <v>2337</v>
      </c>
      <c r="BS217" t="s">
        <v>9204</v>
      </c>
      <c r="BT217">
        <v>0</v>
      </c>
      <c r="BU217" t="s">
        <v>9204</v>
      </c>
      <c r="BV217">
        <v>0</v>
      </c>
      <c r="BW217">
        <v>0</v>
      </c>
      <c r="BX217" t="s">
        <v>2337</v>
      </c>
      <c r="BY217">
        <v>0</v>
      </c>
      <c r="BZ217">
        <v>0</v>
      </c>
      <c r="CA217">
        <v>0</v>
      </c>
      <c r="CB217">
        <v>0</v>
      </c>
      <c r="CC217">
        <v>0</v>
      </c>
      <c r="CD217" t="s">
        <v>2337</v>
      </c>
      <c r="CE217">
        <v>0</v>
      </c>
      <c r="CF217">
        <v>0</v>
      </c>
      <c r="CG217">
        <v>0</v>
      </c>
      <c r="CH217">
        <v>0</v>
      </c>
      <c r="CI217">
        <v>0</v>
      </c>
      <c r="CJ217" t="s">
        <v>2337</v>
      </c>
      <c r="CK217">
        <v>0</v>
      </c>
      <c r="CL217">
        <v>0</v>
      </c>
      <c r="CM217">
        <v>0</v>
      </c>
      <c r="CN217">
        <v>0</v>
      </c>
      <c r="CP217" t="s">
        <v>10494</v>
      </c>
    </row>
    <row r="218" spans="1:94">
      <c r="A218" t="s">
        <v>9070</v>
      </c>
      <c r="B218" t="s">
        <v>10495</v>
      </c>
      <c r="C218" t="s">
        <v>9047</v>
      </c>
      <c r="D218" t="s">
        <v>1628</v>
      </c>
      <c r="E218" t="s">
        <v>9194</v>
      </c>
      <c r="F218" t="s">
        <v>10486</v>
      </c>
      <c r="G218">
        <v>3</v>
      </c>
      <c r="H218" t="s">
        <v>10496</v>
      </c>
      <c r="I218" t="s">
        <v>10497</v>
      </c>
      <c r="J218" t="s">
        <v>9199</v>
      </c>
      <c r="K218" t="s">
        <v>9200</v>
      </c>
      <c r="N218" t="s">
        <v>2927</v>
      </c>
      <c r="O218" t="s">
        <v>766</v>
      </c>
      <c r="P218" t="s">
        <v>9201</v>
      </c>
      <c r="Q218">
        <v>1</v>
      </c>
      <c r="R218" t="s">
        <v>9202</v>
      </c>
      <c r="S218">
        <v>88</v>
      </c>
      <c r="X218">
        <v>87</v>
      </c>
      <c r="AE218" t="s">
        <v>2337</v>
      </c>
      <c r="AH218">
        <v>0</v>
      </c>
      <c r="AM218" t="s">
        <v>2337</v>
      </c>
      <c r="AR218">
        <v>96</v>
      </c>
      <c r="AW218">
        <v>87</v>
      </c>
      <c r="BB218">
        <v>85</v>
      </c>
      <c r="BG218">
        <v>83.6</v>
      </c>
      <c r="BH218">
        <v>0.13686799999999999</v>
      </c>
      <c r="BL218">
        <v>0.109496</v>
      </c>
      <c r="BN218">
        <v>1</v>
      </c>
      <c r="BO218" t="s">
        <v>9203</v>
      </c>
      <c r="BP218">
        <v>81.7</v>
      </c>
      <c r="BQ218" s="620">
        <v>83.9</v>
      </c>
      <c r="BR218" t="s">
        <v>9204</v>
      </c>
      <c r="BS218" t="s">
        <v>9204</v>
      </c>
      <c r="BT218">
        <v>0</v>
      </c>
      <c r="BU218" t="s">
        <v>9204</v>
      </c>
      <c r="BV218">
        <v>0</v>
      </c>
      <c r="BW218">
        <v>88.110156640835783</v>
      </c>
      <c r="BX218" t="s">
        <v>2335</v>
      </c>
      <c r="BY218">
        <v>0</v>
      </c>
      <c r="BZ218">
        <v>0</v>
      </c>
      <c r="CA218">
        <v>0</v>
      </c>
      <c r="CB218">
        <v>0</v>
      </c>
      <c r="CC218">
        <v>88.7</v>
      </c>
      <c r="CD218" t="s">
        <v>2335</v>
      </c>
      <c r="CE218">
        <v>0</v>
      </c>
      <c r="CF218">
        <v>0</v>
      </c>
      <c r="CG218">
        <v>0</v>
      </c>
      <c r="CH218">
        <v>0</v>
      </c>
      <c r="CI218">
        <v>101.8</v>
      </c>
      <c r="CJ218" t="s">
        <v>2335</v>
      </c>
      <c r="CK218">
        <v>0</v>
      </c>
      <c r="CL218">
        <v>0</v>
      </c>
      <c r="CM218">
        <v>0</v>
      </c>
      <c r="CN218">
        <v>0</v>
      </c>
      <c r="CP218" t="s">
        <v>10498</v>
      </c>
    </row>
    <row r="219" spans="1:94">
      <c r="A219" t="s">
        <v>9070</v>
      </c>
      <c r="B219" t="s">
        <v>10499</v>
      </c>
      <c r="C219" t="s">
        <v>9047</v>
      </c>
      <c r="D219" t="s">
        <v>1628</v>
      </c>
      <c r="E219" t="s">
        <v>9194</v>
      </c>
      <c r="F219" t="s">
        <v>10486</v>
      </c>
      <c r="G219">
        <v>4</v>
      </c>
      <c r="H219" t="s">
        <v>10500</v>
      </c>
      <c r="I219" t="s">
        <v>10501</v>
      </c>
      <c r="J219" t="s">
        <v>9210</v>
      </c>
      <c r="K219" t="s">
        <v>9200</v>
      </c>
      <c r="N219" t="s">
        <v>2951</v>
      </c>
      <c r="O219" t="s">
        <v>9298</v>
      </c>
      <c r="P219" t="s">
        <v>9299</v>
      </c>
      <c r="Q219">
        <v>0</v>
      </c>
      <c r="R219" t="s">
        <v>9202</v>
      </c>
      <c r="S219">
        <v>9</v>
      </c>
      <c r="T219">
        <v>9</v>
      </c>
      <c r="U219">
        <v>9</v>
      </c>
      <c r="V219">
        <v>9</v>
      </c>
      <c r="W219">
        <v>9</v>
      </c>
      <c r="X219">
        <v>9</v>
      </c>
      <c r="AA219" t="s">
        <v>2337</v>
      </c>
      <c r="AE219" t="s">
        <v>2337</v>
      </c>
      <c r="AH219">
        <v>0</v>
      </c>
      <c r="AI219" t="s">
        <v>2337</v>
      </c>
      <c r="AJ219" t="s">
        <v>2337</v>
      </c>
      <c r="AK219" t="s">
        <v>2337</v>
      </c>
      <c r="AL219" t="s">
        <v>2337</v>
      </c>
      <c r="AM219" t="s">
        <v>2337</v>
      </c>
      <c r="AN219">
        <v>22</v>
      </c>
      <c r="AO219">
        <v>22</v>
      </c>
      <c r="AP219">
        <v>22</v>
      </c>
      <c r="AQ219">
        <v>22</v>
      </c>
      <c r="AR219">
        <v>22</v>
      </c>
      <c r="AS219">
        <v>12</v>
      </c>
      <c r="AT219">
        <v>12</v>
      </c>
      <c r="AU219">
        <v>12</v>
      </c>
      <c r="AV219">
        <v>12</v>
      </c>
      <c r="AW219">
        <v>12</v>
      </c>
      <c r="BH219">
        <v>5.7403000000000003E-2</v>
      </c>
      <c r="BN219">
        <v>1</v>
      </c>
      <c r="BO219" t="s">
        <v>9203</v>
      </c>
      <c r="BP219">
        <v>6</v>
      </c>
      <c r="BQ219" s="623">
        <v>12</v>
      </c>
      <c r="BR219" t="s">
        <v>2334</v>
      </c>
      <c r="BS219" t="s">
        <v>9204</v>
      </c>
      <c r="BT219">
        <v>0</v>
      </c>
      <c r="BU219" t="s">
        <v>9120</v>
      </c>
      <c r="BV219">
        <v>0</v>
      </c>
      <c r="BW219">
        <v>7</v>
      </c>
      <c r="BX219" t="s">
        <v>2337</v>
      </c>
      <c r="BY219">
        <v>0</v>
      </c>
      <c r="BZ219">
        <v>0</v>
      </c>
      <c r="CA219">
        <v>0</v>
      </c>
      <c r="CB219">
        <v>0</v>
      </c>
      <c r="CC219">
        <v>16.899999999999999</v>
      </c>
      <c r="CD219" t="s">
        <v>2334</v>
      </c>
      <c r="CE219">
        <v>0</v>
      </c>
      <c r="CF219">
        <v>0</v>
      </c>
      <c r="CG219" t="s">
        <v>2336</v>
      </c>
      <c r="CH219">
        <v>-0.29399999999999998</v>
      </c>
      <c r="CI219">
        <v>7</v>
      </c>
      <c r="CJ219" t="s">
        <v>2337</v>
      </c>
      <c r="CK219">
        <v>0</v>
      </c>
      <c r="CL219">
        <v>0</v>
      </c>
      <c r="CM219">
        <v>0</v>
      </c>
      <c r="CN219">
        <v>0</v>
      </c>
      <c r="CP219" t="s">
        <v>10502</v>
      </c>
    </row>
    <row r="220" spans="1:94">
      <c r="A220" t="s">
        <v>9070</v>
      </c>
      <c r="B220" t="s">
        <v>10503</v>
      </c>
      <c r="C220" t="s">
        <v>9047</v>
      </c>
      <c r="D220" t="s">
        <v>1628</v>
      </c>
      <c r="E220" t="s">
        <v>9194</v>
      </c>
      <c r="F220" t="s">
        <v>10486</v>
      </c>
      <c r="G220">
        <v>5</v>
      </c>
      <c r="H220" t="s">
        <v>10504</v>
      </c>
      <c r="I220" t="s">
        <v>10505</v>
      </c>
      <c r="J220" t="s">
        <v>9210</v>
      </c>
      <c r="K220" t="s">
        <v>9200</v>
      </c>
      <c r="N220" t="s">
        <v>9238</v>
      </c>
      <c r="O220" t="s">
        <v>734</v>
      </c>
      <c r="P220" t="s">
        <v>9239</v>
      </c>
      <c r="Q220">
        <v>2</v>
      </c>
      <c r="R220" t="s">
        <v>9240</v>
      </c>
      <c r="S220">
        <v>99.94</v>
      </c>
      <c r="T220">
        <v>99.95</v>
      </c>
      <c r="U220">
        <v>99.95</v>
      </c>
      <c r="V220">
        <v>100</v>
      </c>
      <c r="W220">
        <v>100</v>
      </c>
      <c r="X220">
        <v>100</v>
      </c>
      <c r="Y220" t="s">
        <v>2337</v>
      </c>
      <c r="AE220" t="s">
        <v>2337</v>
      </c>
      <c r="AH220">
        <v>0</v>
      </c>
      <c r="AI220" t="s">
        <v>2337</v>
      </c>
      <c r="AJ220" t="s">
        <v>2337</v>
      </c>
      <c r="AK220" t="s">
        <v>2337</v>
      </c>
      <c r="AL220" t="s">
        <v>2337</v>
      </c>
      <c r="AM220" t="s">
        <v>2337</v>
      </c>
      <c r="AN220">
        <v>99.91</v>
      </c>
      <c r="AO220">
        <v>99.91</v>
      </c>
      <c r="AP220">
        <v>99.93</v>
      </c>
      <c r="AQ220">
        <v>99.93</v>
      </c>
      <c r="AR220">
        <v>99.93</v>
      </c>
      <c r="AS220">
        <v>99.93</v>
      </c>
      <c r="AT220">
        <v>99.93</v>
      </c>
      <c r="AU220">
        <v>99.95</v>
      </c>
      <c r="AV220">
        <v>99.95</v>
      </c>
      <c r="AW220">
        <v>99.95</v>
      </c>
      <c r="BH220">
        <v>0.21937499999999999</v>
      </c>
      <c r="BN220">
        <v>100</v>
      </c>
      <c r="BO220" t="s">
        <v>9574</v>
      </c>
      <c r="BP220">
        <v>99.97</v>
      </c>
      <c r="BQ220" s="624">
        <v>99.98</v>
      </c>
      <c r="BR220" t="s">
        <v>2337</v>
      </c>
      <c r="BS220" t="s">
        <v>9204</v>
      </c>
      <c r="BT220">
        <v>0</v>
      </c>
      <c r="BU220" t="s">
        <v>9204</v>
      </c>
      <c r="BV220">
        <v>0</v>
      </c>
      <c r="BW220">
        <v>99.96</v>
      </c>
      <c r="BX220" t="s">
        <v>2337</v>
      </c>
      <c r="BY220">
        <v>0</v>
      </c>
      <c r="BZ220">
        <v>0</v>
      </c>
      <c r="CA220">
        <v>0</v>
      </c>
      <c r="CB220">
        <v>0</v>
      </c>
      <c r="CC220">
        <v>99.96</v>
      </c>
      <c r="CD220" t="s">
        <v>2334</v>
      </c>
      <c r="CE220">
        <v>0</v>
      </c>
      <c r="CF220">
        <v>0</v>
      </c>
      <c r="CG220">
        <v>0</v>
      </c>
      <c r="CH220">
        <v>0</v>
      </c>
      <c r="CI220">
        <v>99.98</v>
      </c>
      <c r="CJ220" t="s">
        <v>2334</v>
      </c>
      <c r="CK220">
        <v>0</v>
      </c>
      <c r="CL220">
        <v>0</v>
      </c>
      <c r="CM220">
        <v>0</v>
      </c>
      <c r="CN220">
        <v>0</v>
      </c>
      <c r="CP220" t="s">
        <v>10506</v>
      </c>
    </row>
    <row r="221" spans="1:94">
      <c r="A221" t="s">
        <v>9070</v>
      </c>
      <c r="B221" t="s">
        <v>10507</v>
      </c>
      <c r="C221" t="s">
        <v>9047</v>
      </c>
      <c r="D221" t="s">
        <v>1628</v>
      </c>
      <c r="E221" t="s">
        <v>9194</v>
      </c>
      <c r="F221" t="s">
        <v>10486</v>
      </c>
      <c r="G221" t="s">
        <v>2793</v>
      </c>
      <c r="H221" t="s">
        <v>10508</v>
      </c>
      <c r="I221" t="s">
        <v>10509</v>
      </c>
      <c r="J221" t="s">
        <v>9210</v>
      </c>
      <c r="K221" t="s">
        <v>9200</v>
      </c>
      <c r="N221" t="s">
        <v>9154</v>
      </c>
      <c r="O221" t="s">
        <v>766</v>
      </c>
      <c r="P221" t="s">
        <v>9246</v>
      </c>
      <c r="Q221">
        <v>2</v>
      </c>
      <c r="R221" t="s">
        <v>9202</v>
      </c>
      <c r="S221">
        <v>0.9</v>
      </c>
      <c r="T221">
        <v>0.87</v>
      </c>
      <c r="U221">
        <v>0.85</v>
      </c>
      <c r="V221">
        <v>0.82</v>
      </c>
      <c r="W221">
        <v>0.82</v>
      </c>
      <c r="X221">
        <v>0.82</v>
      </c>
      <c r="Z221" t="s">
        <v>2337</v>
      </c>
      <c r="AE221" t="s">
        <v>2337</v>
      </c>
      <c r="AH221">
        <v>0</v>
      </c>
      <c r="AI221" t="s">
        <v>2337</v>
      </c>
      <c r="AJ221" t="s">
        <v>2337</v>
      </c>
      <c r="AK221" t="s">
        <v>2337</v>
      </c>
      <c r="AL221" t="s">
        <v>2337</v>
      </c>
      <c r="AM221" t="s">
        <v>2337</v>
      </c>
      <c r="AN221">
        <v>1.21</v>
      </c>
      <c r="AO221">
        <v>1.21</v>
      </c>
      <c r="AP221">
        <v>1.17</v>
      </c>
      <c r="AQ221">
        <v>1.17</v>
      </c>
      <c r="AR221">
        <v>1.17</v>
      </c>
      <c r="AS221">
        <v>0.9</v>
      </c>
      <c r="AT221">
        <v>0.9</v>
      </c>
      <c r="AU221">
        <v>0.86</v>
      </c>
      <c r="AV221">
        <v>0.86</v>
      </c>
      <c r="AW221">
        <v>0.86</v>
      </c>
      <c r="BH221">
        <v>0.55700000000000005</v>
      </c>
      <c r="BN221">
        <v>1</v>
      </c>
      <c r="BO221" t="s">
        <v>9203</v>
      </c>
      <c r="BP221">
        <v>0.57999999999999996</v>
      </c>
      <c r="BQ221" s="624">
        <v>0.8</v>
      </c>
      <c r="BR221" t="s">
        <v>2337</v>
      </c>
      <c r="BS221" t="s">
        <v>9204</v>
      </c>
      <c r="BT221">
        <v>0</v>
      </c>
      <c r="BU221" t="s">
        <v>9204</v>
      </c>
      <c r="BV221">
        <v>0</v>
      </c>
      <c r="BW221">
        <v>0.74</v>
      </c>
      <c r="BX221" t="s">
        <v>2337</v>
      </c>
      <c r="BY221">
        <v>0</v>
      </c>
      <c r="BZ221">
        <v>0</v>
      </c>
      <c r="CA221">
        <v>0</v>
      </c>
      <c r="CB221">
        <v>0</v>
      </c>
      <c r="CC221">
        <v>0.82</v>
      </c>
      <c r="CD221" t="s">
        <v>2337</v>
      </c>
      <c r="CE221">
        <v>0</v>
      </c>
      <c r="CF221">
        <v>0</v>
      </c>
      <c r="CG221">
        <v>0</v>
      </c>
      <c r="CH221">
        <v>0</v>
      </c>
      <c r="CI221">
        <v>0.68</v>
      </c>
      <c r="CJ221" t="s">
        <v>2337</v>
      </c>
      <c r="CK221">
        <v>0</v>
      </c>
      <c r="CL221">
        <v>0</v>
      </c>
      <c r="CM221">
        <v>0</v>
      </c>
      <c r="CN221">
        <v>0</v>
      </c>
      <c r="CP221" t="s">
        <v>10510</v>
      </c>
    </row>
    <row r="222" spans="1:94">
      <c r="A222" t="s">
        <v>9070</v>
      </c>
      <c r="B222" t="s">
        <v>10511</v>
      </c>
      <c r="C222" t="s">
        <v>9047</v>
      </c>
      <c r="D222" t="s">
        <v>1628</v>
      </c>
      <c r="E222" t="s">
        <v>9194</v>
      </c>
      <c r="F222" t="s">
        <v>10486</v>
      </c>
      <c r="G222">
        <v>6</v>
      </c>
      <c r="H222" t="s">
        <v>10512</v>
      </c>
      <c r="I222" t="s">
        <v>10513</v>
      </c>
      <c r="J222" t="s">
        <v>9210</v>
      </c>
      <c r="K222" t="s">
        <v>9200</v>
      </c>
      <c r="N222" t="s">
        <v>9304</v>
      </c>
      <c r="O222" t="s">
        <v>766</v>
      </c>
      <c r="P222" t="s">
        <v>10377</v>
      </c>
      <c r="Q222">
        <v>0</v>
      </c>
      <c r="R222" t="s">
        <v>9202</v>
      </c>
      <c r="S222">
        <v>257</v>
      </c>
      <c r="T222">
        <v>257</v>
      </c>
      <c r="U222">
        <v>257</v>
      </c>
      <c r="V222">
        <v>257</v>
      </c>
      <c r="W222">
        <v>257</v>
      </c>
      <c r="X222">
        <v>257</v>
      </c>
      <c r="AE222" t="s">
        <v>2337</v>
      </c>
      <c r="AH222">
        <v>0</v>
      </c>
      <c r="AI222" t="s">
        <v>2337</v>
      </c>
      <c r="AJ222" t="s">
        <v>2337</v>
      </c>
      <c r="AK222" t="s">
        <v>2337</v>
      </c>
      <c r="AL222" t="s">
        <v>2337</v>
      </c>
      <c r="AM222" t="s">
        <v>2337</v>
      </c>
      <c r="AN222">
        <v>336</v>
      </c>
      <c r="AO222">
        <v>336</v>
      </c>
      <c r="AP222">
        <v>336</v>
      </c>
      <c r="AQ222">
        <v>336</v>
      </c>
      <c r="AR222">
        <v>336</v>
      </c>
      <c r="AS222">
        <v>296</v>
      </c>
      <c r="AT222">
        <v>296</v>
      </c>
      <c r="AU222">
        <v>296</v>
      </c>
      <c r="AV222">
        <v>296</v>
      </c>
      <c r="AW222">
        <v>296</v>
      </c>
      <c r="BH222">
        <v>4.339E-3</v>
      </c>
      <c r="BN222">
        <v>1</v>
      </c>
      <c r="BO222" t="s">
        <v>9203</v>
      </c>
      <c r="BP222">
        <v>254</v>
      </c>
      <c r="BQ222" s="623">
        <v>288</v>
      </c>
      <c r="BR222" t="s">
        <v>2334</v>
      </c>
      <c r="BS222" t="s">
        <v>9204</v>
      </c>
      <c r="BT222">
        <v>0</v>
      </c>
      <c r="BU222" t="s">
        <v>9120</v>
      </c>
      <c r="BV222">
        <v>0</v>
      </c>
      <c r="BW222">
        <v>222</v>
      </c>
      <c r="BX222" t="s">
        <v>2337</v>
      </c>
      <c r="BY222">
        <v>0</v>
      </c>
      <c r="BZ222">
        <v>0</v>
      </c>
      <c r="CA222">
        <v>0</v>
      </c>
      <c r="CB222">
        <v>0</v>
      </c>
      <c r="CC222">
        <v>243</v>
      </c>
      <c r="CD222" t="s">
        <v>2337</v>
      </c>
      <c r="CE222">
        <v>0</v>
      </c>
      <c r="CF222">
        <v>0</v>
      </c>
      <c r="CG222">
        <v>0</v>
      </c>
      <c r="CH222">
        <v>0</v>
      </c>
      <c r="CI222">
        <v>209</v>
      </c>
      <c r="CJ222" t="s">
        <v>2337</v>
      </c>
      <c r="CK222">
        <v>0</v>
      </c>
      <c r="CL222">
        <v>0</v>
      </c>
      <c r="CM222">
        <v>0</v>
      </c>
      <c r="CN222">
        <v>0</v>
      </c>
      <c r="CP222" t="s">
        <v>10514</v>
      </c>
    </row>
    <row r="223" spans="1:94">
      <c r="A223" t="s">
        <v>9070</v>
      </c>
      <c r="B223" t="s">
        <v>10515</v>
      </c>
      <c r="C223" t="s">
        <v>9047</v>
      </c>
      <c r="D223" t="s">
        <v>1628</v>
      </c>
      <c r="E223" t="s">
        <v>9194</v>
      </c>
      <c r="F223" t="s">
        <v>10516</v>
      </c>
      <c r="G223">
        <v>7</v>
      </c>
      <c r="H223" t="s">
        <v>10517</v>
      </c>
      <c r="I223" t="s">
        <v>10518</v>
      </c>
      <c r="J223" t="s">
        <v>9230</v>
      </c>
      <c r="N223" t="s">
        <v>9224</v>
      </c>
      <c r="O223" t="s">
        <v>766</v>
      </c>
      <c r="P223" t="s">
        <v>9201</v>
      </c>
      <c r="Q223">
        <v>2</v>
      </c>
      <c r="R223" t="s">
        <v>9202</v>
      </c>
      <c r="S223">
        <v>533.97</v>
      </c>
      <c r="T223">
        <v>525.48</v>
      </c>
      <c r="U223">
        <v>525.05999999999995</v>
      </c>
      <c r="V223">
        <v>525.77</v>
      </c>
      <c r="W223">
        <v>526.79</v>
      </c>
      <c r="X223">
        <v>526.39</v>
      </c>
      <c r="AH223">
        <v>0</v>
      </c>
      <c r="BP223">
        <v>524.24</v>
      </c>
      <c r="BQ223" s="624">
        <v>520.64</v>
      </c>
      <c r="BR223" t="s">
        <v>2337</v>
      </c>
      <c r="BS223" t="s">
        <v>9204</v>
      </c>
      <c r="BT223">
        <v>0</v>
      </c>
      <c r="BU223" t="s">
        <v>9204</v>
      </c>
      <c r="BV223">
        <v>0</v>
      </c>
      <c r="BW223">
        <v>532.28119807697828</v>
      </c>
      <c r="BX223" t="s">
        <v>2334</v>
      </c>
      <c r="BY223">
        <v>0</v>
      </c>
      <c r="BZ223">
        <v>0</v>
      </c>
      <c r="CA223">
        <v>0</v>
      </c>
      <c r="CB223">
        <v>0</v>
      </c>
      <c r="CC223">
        <v>541</v>
      </c>
      <c r="CD223" t="s">
        <v>2334</v>
      </c>
      <c r="CE223">
        <v>0</v>
      </c>
      <c r="CF223">
        <v>0</v>
      </c>
      <c r="CG223">
        <v>0</v>
      </c>
      <c r="CH223">
        <v>0</v>
      </c>
      <c r="CI223">
        <v>558.75</v>
      </c>
      <c r="CJ223" t="s">
        <v>2334</v>
      </c>
      <c r="CK223">
        <v>0</v>
      </c>
      <c r="CL223">
        <v>0</v>
      </c>
      <c r="CM223">
        <v>0</v>
      </c>
      <c r="CN223">
        <v>0</v>
      </c>
      <c r="CP223" t="s">
        <v>10519</v>
      </c>
    </row>
    <row r="224" spans="1:94">
      <c r="A224" t="s">
        <v>9070</v>
      </c>
      <c r="B224" t="s">
        <v>10520</v>
      </c>
      <c r="C224" t="s">
        <v>9047</v>
      </c>
      <c r="D224" t="s">
        <v>1628</v>
      </c>
      <c r="E224" t="s">
        <v>9194</v>
      </c>
      <c r="F224" t="s">
        <v>10521</v>
      </c>
      <c r="G224">
        <v>8</v>
      </c>
      <c r="H224" t="s">
        <v>10522</v>
      </c>
      <c r="I224" t="s">
        <v>10523</v>
      </c>
      <c r="J224" t="s">
        <v>9199</v>
      </c>
      <c r="K224" t="s">
        <v>9200</v>
      </c>
      <c r="N224" t="s">
        <v>9211</v>
      </c>
      <c r="O224" t="s">
        <v>766</v>
      </c>
      <c r="P224" t="s">
        <v>9628</v>
      </c>
      <c r="Q224">
        <v>1</v>
      </c>
      <c r="R224" t="s">
        <v>9202</v>
      </c>
      <c r="S224">
        <v>147.19999999999999</v>
      </c>
      <c r="X224">
        <v>133.69999999999999</v>
      </c>
      <c r="AH224">
        <v>0</v>
      </c>
      <c r="AM224" t="s">
        <v>2337</v>
      </c>
      <c r="AR224">
        <v>135.69999999999999</v>
      </c>
      <c r="AW224">
        <v>133.69999999999999</v>
      </c>
      <c r="BB224">
        <v>133.69999999999999</v>
      </c>
      <c r="BG224">
        <v>131.69999999999999</v>
      </c>
      <c r="BH224">
        <v>1.0969</v>
      </c>
      <c r="BL224">
        <v>0.6875</v>
      </c>
      <c r="BN224">
        <v>1</v>
      </c>
      <c r="BO224" t="s">
        <v>9203</v>
      </c>
      <c r="BP224">
        <v>134.80000000000001</v>
      </c>
      <c r="BQ224" s="620">
        <v>129.69999999999999</v>
      </c>
      <c r="BR224" t="s">
        <v>9204</v>
      </c>
      <c r="BS224" t="s">
        <v>9204</v>
      </c>
      <c r="BT224">
        <v>0</v>
      </c>
      <c r="BU224" t="s">
        <v>9204</v>
      </c>
      <c r="BV224">
        <v>0</v>
      </c>
      <c r="BW224">
        <v>131.29</v>
      </c>
      <c r="BX224" t="s">
        <v>2335</v>
      </c>
      <c r="BY224">
        <v>0</v>
      </c>
      <c r="BZ224">
        <v>0</v>
      </c>
      <c r="CA224">
        <v>0</v>
      </c>
      <c r="CB224">
        <v>0</v>
      </c>
      <c r="CC224">
        <v>128.9</v>
      </c>
      <c r="CD224" t="s">
        <v>2337</v>
      </c>
      <c r="CE224">
        <v>0</v>
      </c>
      <c r="CF224">
        <v>0</v>
      </c>
      <c r="CG224">
        <v>0</v>
      </c>
      <c r="CH224">
        <v>0</v>
      </c>
      <c r="CI224">
        <v>129.9</v>
      </c>
      <c r="CJ224" t="s">
        <v>2335</v>
      </c>
      <c r="CK224">
        <v>0</v>
      </c>
      <c r="CL224">
        <v>0</v>
      </c>
      <c r="CM224">
        <v>0</v>
      </c>
      <c r="CN224">
        <v>0</v>
      </c>
      <c r="CP224" t="s">
        <v>10524</v>
      </c>
    </row>
    <row r="225" spans="1:94">
      <c r="A225" t="s">
        <v>9070</v>
      </c>
      <c r="B225" t="s">
        <v>10525</v>
      </c>
      <c r="C225" t="s">
        <v>9047</v>
      </c>
      <c r="D225" t="s">
        <v>1629</v>
      </c>
      <c r="E225" t="s">
        <v>9410</v>
      </c>
      <c r="F225" t="s">
        <v>10526</v>
      </c>
      <c r="G225">
        <v>1</v>
      </c>
      <c r="H225" t="s">
        <v>10527</v>
      </c>
      <c r="I225" t="s">
        <v>10528</v>
      </c>
      <c r="J225" t="s">
        <v>9210</v>
      </c>
      <c r="K225" t="s">
        <v>9545</v>
      </c>
      <c r="M225" t="s">
        <v>2334</v>
      </c>
      <c r="N225" t="s">
        <v>9477</v>
      </c>
      <c r="O225" t="s">
        <v>9395</v>
      </c>
      <c r="P225" t="s">
        <v>9546</v>
      </c>
      <c r="Q225" t="s">
        <v>9203</v>
      </c>
      <c r="S225" t="s">
        <v>4140</v>
      </c>
      <c r="T225" t="s">
        <v>2338</v>
      </c>
      <c r="U225" t="s">
        <v>2338</v>
      </c>
      <c r="V225" t="s">
        <v>2338</v>
      </c>
      <c r="W225" t="s">
        <v>2338</v>
      </c>
      <c r="X225" t="s">
        <v>2338</v>
      </c>
      <c r="AE225" t="s">
        <v>2337</v>
      </c>
      <c r="AH225">
        <v>3</v>
      </c>
      <c r="AI225" t="s">
        <v>2337</v>
      </c>
      <c r="AJ225" t="s">
        <v>2337</v>
      </c>
      <c r="AK225" t="s">
        <v>2337</v>
      </c>
      <c r="AL225" t="s">
        <v>2337</v>
      </c>
      <c r="AM225" t="s">
        <v>2337</v>
      </c>
      <c r="AN225" t="s">
        <v>10441</v>
      </c>
      <c r="AO225" t="s">
        <v>10441</v>
      </c>
      <c r="AP225" t="s">
        <v>10441</v>
      </c>
      <c r="AQ225" t="s">
        <v>10441</v>
      </c>
      <c r="AR225" t="s">
        <v>10441</v>
      </c>
      <c r="AS225" t="s">
        <v>10441</v>
      </c>
      <c r="AT225" t="s">
        <v>10441</v>
      </c>
      <c r="AU225" t="s">
        <v>10441</v>
      </c>
      <c r="AV225" t="s">
        <v>10441</v>
      </c>
      <c r="AW225" t="s">
        <v>10441</v>
      </c>
      <c r="BH225">
        <v>5.6250000000000001E-2</v>
      </c>
      <c r="BI225">
        <v>14.95</v>
      </c>
      <c r="BJ225">
        <v>2.9599999999999998E-4</v>
      </c>
      <c r="BN225">
        <v>1</v>
      </c>
      <c r="BO225" t="s">
        <v>9203</v>
      </c>
      <c r="BP225" t="s">
        <v>4140</v>
      </c>
      <c r="BQ225" s="622" t="s">
        <v>2338</v>
      </c>
      <c r="BR225" t="s">
        <v>2337</v>
      </c>
      <c r="BS225" t="s">
        <v>9204</v>
      </c>
      <c r="BT225">
        <v>0</v>
      </c>
      <c r="BU225" t="s">
        <v>9204</v>
      </c>
      <c r="BV225">
        <v>0</v>
      </c>
      <c r="BW225" t="s">
        <v>2338</v>
      </c>
      <c r="BX225" t="s">
        <v>2337</v>
      </c>
      <c r="BY225">
        <v>0</v>
      </c>
      <c r="BZ225">
        <v>0</v>
      </c>
      <c r="CA225">
        <v>0</v>
      </c>
      <c r="CB225">
        <v>0</v>
      </c>
      <c r="CC225" t="s">
        <v>2338</v>
      </c>
      <c r="CD225" t="s">
        <v>2337</v>
      </c>
      <c r="CE225">
        <v>0</v>
      </c>
      <c r="CF225">
        <v>0</v>
      </c>
      <c r="CG225">
        <v>0</v>
      </c>
      <c r="CH225">
        <v>0</v>
      </c>
      <c r="CI225" t="s">
        <v>2338</v>
      </c>
      <c r="CJ225" t="s">
        <v>2337</v>
      </c>
      <c r="CK225">
        <v>0</v>
      </c>
      <c r="CL225">
        <v>0</v>
      </c>
      <c r="CM225">
        <v>0</v>
      </c>
      <c r="CN225">
        <v>0</v>
      </c>
      <c r="CP225" t="s">
        <v>10529</v>
      </c>
    </row>
    <row r="226" spans="1:94">
      <c r="A226" t="s">
        <v>9070</v>
      </c>
      <c r="B226" t="s">
        <v>10530</v>
      </c>
      <c r="C226" t="s">
        <v>9047</v>
      </c>
      <c r="D226" t="s">
        <v>1629</v>
      </c>
      <c r="E226" t="s">
        <v>9410</v>
      </c>
      <c r="F226" t="s">
        <v>10526</v>
      </c>
      <c r="G226" t="s">
        <v>2775</v>
      </c>
      <c r="H226" t="s">
        <v>10531</v>
      </c>
      <c r="I226" t="s">
        <v>10532</v>
      </c>
      <c r="J226" t="s">
        <v>9210</v>
      </c>
      <c r="K226" t="s">
        <v>9545</v>
      </c>
      <c r="N226" t="s">
        <v>9450</v>
      </c>
      <c r="O226" t="s">
        <v>766</v>
      </c>
      <c r="P226" t="s">
        <v>9451</v>
      </c>
      <c r="Q226">
        <v>0</v>
      </c>
      <c r="R226" t="s">
        <v>9202</v>
      </c>
      <c r="S226">
        <v>348</v>
      </c>
      <c r="T226">
        <v>285</v>
      </c>
      <c r="U226">
        <v>221</v>
      </c>
      <c r="V226">
        <v>158</v>
      </c>
      <c r="W226">
        <v>158</v>
      </c>
      <c r="X226">
        <v>158</v>
      </c>
      <c r="AB226" t="s">
        <v>2337</v>
      </c>
      <c r="AE226" t="s">
        <v>2337</v>
      </c>
      <c r="AH226">
        <v>0</v>
      </c>
      <c r="AI226" t="s">
        <v>2337</v>
      </c>
      <c r="AJ226" t="s">
        <v>2337</v>
      </c>
      <c r="AK226" t="s">
        <v>2337</v>
      </c>
      <c r="AL226" t="s">
        <v>2337</v>
      </c>
      <c r="AM226" t="s">
        <v>2337</v>
      </c>
      <c r="AN226">
        <v>453</v>
      </c>
      <c r="AO226">
        <v>453</v>
      </c>
      <c r="AP226">
        <v>280</v>
      </c>
      <c r="AQ226">
        <v>280</v>
      </c>
      <c r="AR226">
        <v>280</v>
      </c>
      <c r="AS226">
        <v>348</v>
      </c>
      <c r="AT226">
        <v>348</v>
      </c>
      <c r="AU226">
        <v>175</v>
      </c>
      <c r="AV226">
        <v>175</v>
      </c>
      <c r="AW226">
        <v>175</v>
      </c>
      <c r="BH226">
        <v>2.0570999999999999E-2</v>
      </c>
      <c r="BN226">
        <v>1</v>
      </c>
      <c r="BO226" t="s">
        <v>9203</v>
      </c>
      <c r="BP226">
        <v>283</v>
      </c>
      <c r="BQ226" s="623">
        <v>160</v>
      </c>
      <c r="BR226" t="s">
        <v>2337</v>
      </c>
      <c r="BS226" t="s">
        <v>9204</v>
      </c>
      <c r="BT226">
        <v>0</v>
      </c>
      <c r="BU226" t="s">
        <v>9204</v>
      </c>
      <c r="BV226">
        <v>0</v>
      </c>
      <c r="BW226">
        <v>143</v>
      </c>
      <c r="BX226" t="s">
        <v>2337</v>
      </c>
      <c r="BY226">
        <v>0</v>
      </c>
      <c r="BZ226">
        <v>0</v>
      </c>
      <c r="CA226">
        <v>0</v>
      </c>
      <c r="CB226">
        <v>0</v>
      </c>
      <c r="CC226">
        <v>131</v>
      </c>
      <c r="CD226" t="s">
        <v>2337</v>
      </c>
      <c r="CE226">
        <v>0</v>
      </c>
      <c r="CF226">
        <v>0</v>
      </c>
      <c r="CG226">
        <v>0</v>
      </c>
      <c r="CH226">
        <v>0</v>
      </c>
      <c r="CI226">
        <v>144</v>
      </c>
      <c r="CJ226" t="s">
        <v>2337</v>
      </c>
      <c r="CK226">
        <v>0</v>
      </c>
      <c r="CL226">
        <v>0</v>
      </c>
      <c r="CM226">
        <v>0</v>
      </c>
      <c r="CN226">
        <v>0</v>
      </c>
      <c r="CP226" t="s">
        <v>10533</v>
      </c>
    </row>
    <row r="227" spans="1:94">
      <c r="A227" t="s">
        <v>9070</v>
      </c>
      <c r="B227" t="s">
        <v>10534</v>
      </c>
      <c r="C227" t="s">
        <v>9047</v>
      </c>
      <c r="D227" t="s">
        <v>1629</v>
      </c>
      <c r="E227" t="s">
        <v>9410</v>
      </c>
      <c r="F227" t="s">
        <v>10526</v>
      </c>
      <c r="G227">
        <v>2</v>
      </c>
      <c r="H227" t="s">
        <v>10535</v>
      </c>
      <c r="I227" t="s">
        <v>10536</v>
      </c>
      <c r="J227" t="s">
        <v>9199</v>
      </c>
      <c r="K227" t="s">
        <v>9200</v>
      </c>
      <c r="M227" t="s">
        <v>2334</v>
      </c>
      <c r="N227" t="s">
        <v>9414</v>
      </c>
      <c r="O227" t="s">
        <v>766</v>
      </c>
      <c r="P227" t="s">
        <v>10537</v>
      </c>
      <c r="Q227">
        <v>0</v>
      </c>
      <c r="R227" t="s">
        <v>9202</v>
      </c>
      <c r="S227">
        <v>551</v>
      </c>
      <c r="T227">
        <v>446</v>
      </c>
      <c r="U227">
        <v>436</v>
      </c>
      <c r="V227">
        <v>414</v>
      </c>
      <c r="W227">
        <v>392</v>
      </c>
      <c r="X227">
        <v>382</v>
      </c>
      <c r="AC227" t="s">
        <v>2337</v>
      </c>
      <c r="AE227" t="s">
        <v>2337</v>
      </c>
      <c r="AH227">
        <v>0</v>
      </c>
      <c r="AM227" t="s">
        <v>2337</v>
      </c>
      <c r="AR227">
        <v>2440</v>
      </c>
      <c r="AW227">
        <v>2215</v>
      </c>
      <c r="BB227">
        <v>2000</v>
      </c>
      <c r="BG227">
        <v>1700</v>
      </c>
      <c r="BH227">
        <v>7.5259999999999994E-2</v>
      </c>
      <c r="BL227">
        <v>7.2228000000000001E-2</v>
      </c>
      <c r="BN227">
        <v>1</v>
      </c>
      <c r="BO227" t="s">
        <v>9203</v>
      </c>
      <c r="BP227">
        <v>487</v>
      </c>
      <c r="BQ227" s="623">
        <v>492</v>
      </c>
      <c r="BR227" t="s">
        <v>2334</v>
      </c>
      <c r="BS227" t="s">
        <v>9204</v>
      </c>
      <c r="BT227">
        <v>0</v>
      </c>
      <c r="BU227" t="s">
        <v>9204</v>
      </c>
      <c r="BV227">
        <v>0</v>
      </c>
      <c r="BW227">
        <v>448</v>
      </c>
      <c r="BX227" t="s">
        <v>2334</v>
      </c>
      <c r="BY227">
        <v>0</v>
      </c>
      <c r="BZ227">
        <v>0</v>
      </c>
      <c r="CA227">
        <v>0</v>
      </c>
      <c r="CB227">
        <v>0</v>
      </c>
      <c r="CC227">
        <v>401</v>
      </c>
      <c r="CD227" t="s">
        <v>2337</v>
      </c>
      <c r="CE227">
        <v>0</v>
      </c>
      <c r="CF227">
        <v>0</v>
      </c>
      <c r="CG227">
        <v>0</v>
      </c>
      <c r="CH227">
        <v>0</v>
      </c>
      <c r="CI227">
        <v>389</v>
      </c>
      <c r="CJ227" t="s">
        <v>2337</v>
      </c>
      <c r="CK227">
        <v>0</v>
      </c>
      <c r="CL227">
        <v>0</v>
      </c>
      <c r="CM227">
        <v>0</v>
      </c>
      <c r="CN227">
        <v>0</v>
      </c>
      <c r="CP227" t="s">
        <v>10538</v>
      </c>
    </row>
    <row r="228" spans="1:94">
      <c r="A228" t="s">
        <v>9070</v>
      </c>
      <c r="B228" t="s">
        <v>10539</v>
      </c>
      <c r="C228" t="s">
        <v>9047</v>
      </c>
      <c r="D228" t="s">
        <v>1629</v>
      </c>
      <c r="E228" t="s">
        <v>9410</v>
      </c>
      <c r="F228" t="s">
        <v>10526</v>
      </c>
      <c r="G228">
        <v>3</v>
      </c>
      <c r="H228" t="s">
        <v>10540</v>
      </c>
      <c r="I228" t="s">
        <v>10541</v>
      </c>
      <c r="J228" t="s">
        <v>9230</v>
      </c>
      <c r="N228" t="s">
        <v>9414</v>
      </c>
      <c r="O228" t="s">
        <v>766</v>
      </c>
      <c r="P228" t="s">
        <v>10542</v>
      </c>
      <c r="Q228">
        <v>0</v>
      </c>
      <c r="R228" t="s">
        <v>9202</v>
      </c>
      <c r="S228">
        <v>9694</v>
      </c>
      <c r="T228">
        <v>9694</v>
      </c>
      <c r="U228">
        <v>9694</v>
      </c>
      <c r="V228">
        <v>9694</v>
      </c>
      <c r="W228">
        <v>9694</v>
      </c>
      <c r="X228">
        <v>9694</v>
      </c>
      <c r="AE228" t="s">
        <v>2337</v>
      </c>
      <c r="AH228">
        <v>0</v>
      </c>
      <c r="BP228">
        <v>9796</v>
      </c>
      <c r="BQ228" s="623">
        <v>8314</v>
      </c>
      <c r="BR228" t="s">
        <v>2337</v>
      </c>
      <c r="BS228" t="s">
        <v>9204</v>
      </c>
      <c r="BT228">
        <v>0</v>
      </c>
      <c r="BU228" t="s">
        <v>9204</v>
      </c>
      <c r="BV228">
        <v>0</v>
      </c>
      <c r="BW228">
        <v>8009</v>
      </c>
      <c r="BX228" t="s">
        <v>2337</v>
      </c>
      <c r="BY228">
        <v>0</v>
      </c>
      <c r="BZ228">
        <v>0</v>
      </c>
      <c r="CA228">
        <v>0</v>
      </c>
      <c r="CB228">
        <v>0</v>
      </c>
      <c r="CC228">
        <v>7106</v>
      </c>
      <c r="CD228" t="s">
        <v>2337</v>
      </c>
      <c r="CE228">
        <v>0</v>
      </c>
      <c r="CF228">
        <v>0</v>
      </c>
      <c r="CG228">
        <v>0</v>
      </c>
      <c r="CH228">
        <v>0</v>
      </c>
      <c r="CI228">
        <v>8255</v>
      </c>
      <c r="CJ228" t="s">
        <v>2337</v>
      </c>
      <c r="CK228">
        <v>0</v>
      </c>
      <c r="CL228">
        <v>0</v>
      </c>
      <c r="CM228">
        <v>0</v>
      </c>
      <c r="CN228">
        <v>0</v>
      </c>
      <c r="CP228" t="s">
        <v>10543</v>
      </c>
    </row>
    <row r="229" spans="1:94">
      <c r="A229" t="s">
        <v>9070</v>
      </c>
      <c r="B229" t="s">
        <v>10544</v>
      </c>
      <c r="C229" t="s">
        <v>9047</v>
      </c>
      <c r="D229" t="s">
        <v>1629</v>
      </c>
      <c r="E229" t="s">
        <v>9410</v>
      </c>
      <c r="F229" t="s">
        <v>10526</v>
      </c>
      <c r="G229">
        <v>4</v>
      </c>
      <c r="H229" t="s">
        <v>10545</v>
      </c>
      <c r="I229" t="s">
        <v>10546</v>
      </c>
      <c r="J229" t="s">
        <v>9210</v>
      </c>
      <c r="K229" t="s">
        <v>9200</v>
      </c>
      <c r="N229" t="s">
        <v>9414</v>
      </c>
      <c r="O229" t="s">
        <v>766</v>
      </c>
      <c r="P229" t="s">
        <v>10547</v>
      </c>
      <c r="Q229">
        <v>2</v>
      </c>
      <c r="R229" t="s">
        <v>9202</v>
      </c>
      <c r="S229">
        <v>0.57999999999999996</v>
      </c>
      <c r="T229">
        <v>0.57999999999999996</v>
      </c>
      <c r="U229">
        <v>0.57999999999999996</v>
      </c>
      <c r="V229">
        <v>0.57999999999999996</v>
      </c>
      <c r="W229">
        <v>0.57999999999999996</v>
      </c>
      <c r="X229">
        <v>0.57999999999999996</v>
      </c>
      <c r="AE229" t="s">
        <v>2337</v>
      </c>
      <c r="AH229">
        <v>0</v>
      </c>
      <c r="AI229" t="s">
        <v>2337</v>
      </c>
      <c r="AJ229" t="s">
        <v>2337</v>
      </c>
      <c r="AK229" t="s">
        <v>2337</v>
      </c>
      <c r="AL229" t="s">
        <v>2337</v>
      </c>
      <c r="AM229" t="s">
        <v>2337</v>
      </c>
      <c r="AN229">
        <v>0.65</v>
      </c>
      <c r="AO229">
        <v>0.65</v>
      </c>
      <c r="AP229">
        <v>0.65</v>
      </c>
      <c r="AQ229">
        <v>0.65</v>
      </c>
      <c r="AR229">
        <v>0.65</v>
      </c>
      <c r="AS229">
        <v>0.59</v>
      </c>
      <c r="AT229">
        <v>0.59</v>
      </c>
      <c r="AU229">
        <v>0.59</v>
      </c>
      <c r="AV229">
        <v>0.59</v>
      </c>
      <c r="AW229">
        <v>0.59</v>
      </c>
      <c r="BH229">
        <v>16.276</v>
      </c>
      <c r="BN229">
        <v>1</v>
      </c>
      <c r="BO229" t="s">
        <v>9203</v>
      </c>
      <c r="BP229">
        <v>0.55000000000000004</v>
      </c>
      <c r="BQ229" s="624">
        <v>0.56000000000000005</v>
      </c>
      <c r="BR229" t="s">
        <v>2337</v>
      </c>
      <c r="BS229" t="s">
        <v>9204</v>
      </c>
      <c r="BT229">
        <v>0</v>
      </c>
      <c r="BU229" t="s">
        <v>9204</v>
      </c>
      <c r="BV229">
        <v>0</v>
      </c>
      <c r="BW229">
        <v>0.55000000000000004</v>
      </c>
      <c r="BX229" t="s">
        <v>2337</v>
      </c>
      <c r="BY229">
        <v>0</v>
      </c>
      <c r="BZ229">
        <v>0</v>
      </c>
      <c r="CA229">
        <v>0</v>
      </c>
      <c r="CB229">
        <v>0</v>
      </c>
      <c r="CC229">
        <v>0.49</v>
      </c>
      <c r="CD229" t="s">
        <v>2337</v>
      </c>
      <c r="CE229">
        <v>0</v>
      </c>
      <c r="CF229">
        <v>0</v>
      </c>
      <c r="CG229">
        <v>0</v>
      </c>
      <c r="CH229">
        <v>0</v>
      </c>
      <c r="CI229">
        <v>0.52</v>
      </c>
      <c r="CJ229" t="s">
        <v>2337</v>
      </c>
      <c r="CK229">
        <v>0</v>
      </c>
      <c r="CL229">
        <v>0</v>
      </c>
      <c r="CM229">
        <v>0</v>
      </c>
      <c r="CN229">
        <v>0</v>
      </c>
      <c r="CP229" t="s">
        <v>10548</v>
      </c>
    </row>
    <row r="230" spans="1:94">
      <c r="A230" t="s">
        <v>9070</v>
      </c>
      <c r="B230" t="s">
        <v>10549</v>
      </c>
      <c r="C230" t="s">
        <v>9047</v>
      </c>
      <c r="D230" t="s">
        <v>1629</v>
      </c>
      <c r="E230" t="s">
        <v>9410</v>
      </c>
      <c r="F230" t="s">
        <v>10526</v>
      </c>
      <c r="G230">
        <v>5</v>
      </c>
      <c r="H230" t="s">
        <v>10550</v>
      </c>
      <c r="I230" t="s">
        <v>10551</v>
      </c>
      <c r="J230" t="s">
        <v>9210</v>
      </c>
      <c r="K230" t="s">
        <v>9200</v>
      </c>
      <c r="N230" t="s">
        <v>10552</v>
      </c>
      <c r="O230" t="s">
        <v>766</v>
      </c>
      <c r="P230" t="s">
        <v>10553</v>
      </c>
      <c r="Q230">
        <v>0</v>
      </c>
      <c r="R230" t="s">
        <v>9202</v>
      </c>
      <c r="S230" t="s">
        <v>4140</v>
      </c>
      <c r="T230" t="s">
        <v>4140</v>
      </c>
      <c r="U230" t="s">
        <v>4140</v>
      </c>
      <c r="V230" t="s">
        <v>4140</v>
      </c>
      <c r="W230">
        <v>0</v>
      </c>
      <c r="X230">
        <v>0</v>
      </c>
      <c r="AD230" t="s">
        <v>2337</v>
      </c>
      <c r="AE230" t="s">
        <v>2337</v>
      </c>
      <c r="AH230">
        <v>0</v>
      </c>
      <c r="AL230" t="s">
        <v>2337</v>
      </c>
      <c r="AM230" t="s">
        <v>2337</v>
      </c>
      <c r="AQ230">
        <v>20</v>
      </c>
      <c r="AR230">
        <v>20</v>
      </c>
      <c r="AV230">
        <v>0</v>
      </c>
      <c r="AW230">
        <v>0</v>
      </c>
      <c r="BH230">
        <v>7.9000000000000001E-2</v>
      </c>
      <c r="BN230">
        <v>1</v>
      </c>
      <c r="BO230" t="s">
        <v>9203</v>
      </c>
      <c r="BP230" t="s">
        <v>4140</v>
      </c>
      <c r="BQ230" s="623" t="s">
        <v>4140</v>
      </c>
      <c r="BR230" t="s">
        <v>9204</v>
      </c>
      <c r="BS230" t="s">
        <v>9204</v>
      </c>
      <c r="BT230">
        <v>0</v>
      </c>
      <c r="BU230" t="s">
        <v>9204</v>
      </c>
      <c r="BV230">
        <v>0</v>
      </c>
      <c r="BW230" t="s">
        <v>4140</v>
      </c>
      <c r="BX230" t="s">
        <v>2335</v>
      </c>
      <c r="BY230">
        <v>0</v>
      </c>
      <c r="BZ230">
        <v>0</v>
      </c>
      <c r="CA230">
        <v>0</v>
      </c>
      <c r="CB230">
        <v>0</v>
      </c>
      <c r="CC230">
        <v>18</v>
      </c>
      <c r="CD230" t="s">
        <v>2335</v>
      </c>
      <c r="CE230">
        <v>0</v>
      </c>
      <c r="CF230">
        <v>0</v>
      </c>
      <c r="CG230">
        <v>0</v>
      </c>
      <c r="CH230">
        <v>0</v>
      </c>
      <c r="CI230">
        <v>54</v>
      </c>
      <c r="CJ230" t="s">
        <v>2334</v>
      </c>
      <c r="CK230">
        <v>0</v>
      </c>
      <c r="CL230">
        <v>0</v>
      </c>
      <c r="CM230" t="s">
        <v>2336</v>
      </c>
      <c r="CN230">
        <v>-1.58</v>
      </c>
      <c r="CP230" t="s">
        <v>10554</v>
      </c>
    </row>
    <row r="231" spans="1:94">
      <c r="A231" t="s">
        <v>9070</v>
      </c>
      <c r="B231" t="s">
        <v>10555</v>
      </c>
      <c r="C231" t="s">
        <v>9047</v>
      </c>
      <c r="D231" t="s">
        <v>1629</v>
      </c>
      <c r="E231" t="s">
        <v>9410</v>
      </c>
      <c r="F231" t="s">
        <v>10516</v>
      </c>
      <c r="G231">
        <v>6</v>
      </c>
      <c r="H231" t="s">
        <v>10556</v>
      </c>
      <c r="I231" t="s">
        <v>10557</v>
      </c>
      <c r="J231" t="s">
        <v>9210</v>
      </c>
      <c r="K231" t="s">
        <v>9200</v>
      </c>
      <c r="N231" t="s">
        <v>9364</v>
      </c>
      <c r="O231" t="s">
        <v>734</v>
      </c>
      <c r="P231" t="s">
        <v>10558</v>
      </c>
      <c r="Q231">
        <v>1</v>
      </c>
      <c r="R231" t="s">
        <v>9240</v>
      </c>
      <c r="S231">
        <v>98.6</v>
      </c>
      <c r="T231">
        <v>100</v>
      </c>
      <c r="U231">
        <v>100</v>
      </c>
      <c r="V231">
        <v>100</v>
      </c>
      <c r="W231">
        <v>100</v>
      </c>
      <c r="X231">
        <v>100</v>
      </c>
      <c r="AE231" t="s">
        <v>2337</v>
      </c>
      <c r="AH231">
        <v>0</v>
      </c>
      <c r="AI231" t="s">
        <v>2337</v>
      </c>
      <c r="AJ231" t="s">
        <v>2337</v>
      </c>
      <c r="AK231" t="s">
        <v>2337</v>
      </c>
      <c r="AL231" t="s">
        <v>2337</v>
      </c>
      <c r="AM231" t="s">
        <v>2337</v>
      </c>
      <c r="AN231">
        <v>96.8</v>
      </c>
      <c r="AO231">
        <v>96.8</v>
      </c>
      <c r="AP231">
        <v>96.8</v>
      </c>
      <c r="AQ231">
        <v>96.8</v>
      </c>
      <c r="AR231">
        <v>96.8</v>
      </c>
      <c r="AS231">
        <v>97.7</v>
      </c>
      <c r="AT231">
        <v>97.7</v>
      </c>
      <c r="AU231">
        <v>97.7</v>
      </c>
      <c r="AV231">
        <v>97.7</v>
      </c>
      <c r="AW231">
        <v>97.7</v>
      </c>
      <c r="BH231">
        <v>1.661</v>
      </c>
      <c r="BN231">
        <v>10</v>
      </c>
      <c r="BO231" t="s">
        <v>10559</v>
      </c>
      <c r="BP231">
        <v>99</v>
      </c>
      <c r="BQ231" s="620">
        <v>99.3</v>
      </c>
      <c r="BR231" t="s">
        <v>2334</v>
      </c>
      <c r="BS231" t="s">
        <v>9204</v>
      </c>
      <c r="BT231">
        <v>0</v>
      </c>
      <c r="BU231" t="s">
        <v>9120</v>
      </c>
      <c r="BV231">
        <v>0</v>
      </c>
      <c r="BW231">
        <v>99.32</v>
      </c>
      <c r="BX231" t="s">
        <v>2334</v>
      </c>
      <c r="BY231">
        <v>0</v>
      </c>
      <c r="BZ231">
        <v>0</v>
      </c>
      <c r="CA231" t="s">
        <v>9120</v>
      </c>
      <c r="CB231">
        <v>0</v>
      </c>
      <c r="CC231">
        <v>98.38</v>
      </c>
      <c r="CD231" t="s">
        <v>2334</v>
      </c>
      <c r="CE231">
        <v>0</v>
      </c>
      <c r="CF231">
        <v>0</v>
      </c>
      <c r="CG231">
        <v>0</v>
      </c>
      <c r="CH231">
        <v>0</v>
      </c>
      <c r="CI231">
        <v>99.7</v>
      </c>
      <c r="CJ231" t="s">
        <v>2334</v>
      </c>
      <c r="CK231">
        <v>0</v>
      </c>
      <c r="CL231">
        <v>0</v>
      </c>
      <c r="CM231" t="s">
        <v>2340</v>
      </c>
      <c r="CN231">
        <v>0</v>
      </c>
      <c r="CP231" t="s">
        <v>10560</v>
      </c>
    </row>
    <row r="232" spans="1:94">
      <c r="A232" t="s">
        <v>9070</v>
      </c>
      <c r="B232" t="s">
        <v>10561</v>
      </c>
      <c r="C232" t="s">
        <v>9047</v>
      </c>
      <c r="D232" t="s">
        <v>1629</v>
      </c>
      <c r="E232" t="s">
        <v>9410</v>
      </c>
      <c r="F232" t="s">
        <v>10516</v>
      </c>
      <c r="G232">
        <v>7</v>
      </c>
      <c r="H232" t="s">
        <v>10562</v>
      </c>
      <c r="I232" t="s">
        <v>10563</v>
      </c>
      <c r="J232" t="s">
        <v>9230</v>
      </c>
      <c r="N232" t="s">
        <v>9372</v>
      </c>
      <c r="O232" t="s">
        <v>734</v>
      </c>
      <c r="P232" t="s">
        <v>10564</v>
      </c>
      <c r="Q232">
        <v>1</v>
      </c>
      <c r="R232" t="s">
        <v>9240</v>
      </c>
      <c r="S232">
        <v>14.5</v>
      </c>
      <c r="X232">
        <v>16.5</v>
      </c>
      <c r="AH232">
        <v>0</v>
      </c>
      <c r="BP232">
        <v>16</v>
      </c>
      <c r="BQ232" s="620">
        <v>17.3</v>
      </c>
      <c r="BR232" t="s">
        <v>9204</v>
      </c>
      <c r="BS232" t="s">
        <v>9204</v>
      </c>
      <c r="BT232">
        <v>0</v>
      </c>
      <c r="BU232" t="s">
        <v>9204</v>
      </c>
      <c r="BV232">
        <v>0</v>
      </c>
      <c r="BW232">
        <v>17.03</v>
      </c>
      <c r="BX232" t="s">
        <v>2335</v>
      </c>
      <c r="BY232">
        <v>0</v>
      </c>
      <c r="BZ232">
        <v>0</v>
      </c>
      <c r="CA232">
        <v>0</v>
      </c>
      <c r="CB232">
        <v>0</v>
      </c>
      <c r="CC232">
        <v>17.2</v>
      </c>
      <c r="CD232" t="s">
        <v>2337</v>
      </c>
      <c r="CE232">
        <v>0</v>
      </c>
      <c r="CF232">
        <v>0</v>
      </c>
      <c r="CG232">
        <v>0</v>
      </c>
      <c r="CH232">
        <v>0</v>
      </c>
      <c r="CI232">
        <v>15.8</v>
      </c>
      <c r="CJ232" t="s">
        <v>2335</v>
      </c>
      <c r="CK232">
        <v>0</v>
      </c>
      <c r="CL232">
        <v>0</v>
      </c>
      <c r="CM232">
        <v>0</v>
      </c>
      <c r="CN232">
        <v>0</v>
      </c>
      <c r="CP232" t="s">
        <v>10565</v>
      </c>
    </row>
    <row r="233" spans="1:94">
      <c r="A233" t="s">
        <v>9070</v>
      </c>
      <c r="B233" t="s">
        <v>10566</v>
      </c>
      <c r="C233" t="s">
        <v>9047</v>
      </c>
      <c r="D233" t="s">
        <v>1629</v>
      </c>
      <c r="E233" t="s">
        <v>9410</v>
      </c>
      <c r="F233" t="s">
        <v>10516</v>
      </c>
      <c r="G233">
        <v>8</v>
      </c>
      <c r="H233" t="s">
        <v>10567</v>
      </c>
      <c r="I233" t="s">
        <v>10568</v>
      </c>
      <c r="J233" t="s">
        <v>9199</v>
      </c>
      <c r="K233" t="s">
        <v>9200</v>
      </c>
      <c r="N233" t="s">
        <v>9364</v>
      </c>
      <c r="O233" t="s">
        <v>766</v>
      </c>
      <c r="P233" t="s">
        <v>10569</v>
      </c>
      <c r="Q233">
        <v>0</v>
      </c>
      <c r="R233" t="s">
        <v>9240</v>
      </c>
      <c r="T233">
        <v>54</v>
      </c>
      <c r="U233">
        <v>54</v>
      </c>
      <c r="V233">
        <v>54</v>
      </c>
      <c r="W233">
        <v>54</v>
      </c>
      <c r="X233">
        <v>54</v>
      </c>
      <c r="AH233">
        <v>0</v>
      </c>
      <c r="AI233" t="s">
        <v>2337</v>
      </c>
      <c r="AJ233" t="s">
        <v>2337</v>
      </c>
      <c r="AK233" t="s">
        <v>2337</v>
      </c>
      <c r="AL233" t="s">
        <v>2337</v>
      </c>
      <c r="AM233" t="s">
        <v>2337</v>
      </c>
      <c r="AN233">
        <v>42</v>
      </c>
      <c r="AO233">
        <v>42</v>
      </c>
      <c r="AP233">
        <v>42</v>
      </c>
      <c r="AQ233">
        <v>42</v>
      </c>
      <c r="AR233">
        <v>42</v>
      </c>
      <c r="AS233">
        <v>48</v>
      </c>
      <c r="AT233">
        <v>48</v>
      </c>
      <c r="AU233">
        <v>48</v>
      </c>
      <c r="AV233">
        <v>48</v>
      </c>
      <c r="AW233">
        <v>48</v>
      </c>
      <c r="AX233">
        <v>60</v>
      </c>
      <c r="AY233">
        <v>60</v>
      </c>
      <c r="AZ233">
        <v>60</v>
      </c>
      <c r="BA233">
        <v>60</v>
      </c>
      <c r="BB233">
        <v>60</v>
      </c>
      <c r="BC233">
        <v>66</v>
      </c>
      <c r="BD233">
        <v>66</v>
      </c>
      <c r="BE233">
        <v>66</v>
      </c>
      <c r="BF233">
        <v>66</v>
      </c>
      <c r="BG233">
        <v>66</v>
      </c>
      <c r="BH233">
        <v>0.29149999999999998</v>
      </c>
      <c r="BL233">
        <v>0.24675</v>
      </c>
      <c r="BN233">
        <v>1</v>
      </c>
      <c r="BO233" t="s">
        <v>9203</v>
      </c>
      <c r="BP233">
        <v>54</v>
      </c>
      <c r="BQ233" s="623">
        <v>43</v>
      </c>
      <c r="BR233" t="s">
        <v>2334</v>
      </c>
      <c r="BS233" t="s">
        <v>9204</v>
      </c>
      <c r="BT233">
        <v>0</v>
      </c>
      <c r="BU233" t="s">
        <v>9254</v>
      </c>
      <c r="BV233">
        <v>-1.4575</v>
      </c>
      <c r="BW233">
        <v>51</v>
      </c>
      <c r="BX233" t="s">
        <v>2334</v>
      </c>
      <c r="BY233">
        <v>0</v>
      </c>
      <c r="BZ233">
        <v>0</v>
      </c>
      <c r="CA233" t="s">
        <v>9120</v>
      </c>
      <c r="CB233">
        <v>0</v>
      </c>
      <c r="CC233">
        <v>53</v>
      </c>
      <c r="CD233" t="s">
        <v>2334</v>
      </c>
      <c r="CE233">
        <v>0</v>
      </c>
      <c r="CF233">
        <v>0</v>
      </c>
      <c r="CG233" t="s">
        <v>2340</v>
      </c>
      <c r="CH233">
        <v>0</v>
      </c>
      <c r="CI233">
        <v>57</v>
      </c>
      <c r="CJ233" t="s">
        <v>2337</v>
      </c>
      <c r="CK233">
        <v>0</v>
      </c>
      <c r="CL233">
        <v>0</v>
      </c>
      <c r="CM233">
        <v>0</v>
      </c>
      <c r="CN233">
        <v>0</v>
      </c>
      <c r="CP233" t="s">
        <v>10570</v>
      </c>
    </row>
    <row r="234" spans="1:94">
      <c r="A234" t="s">
        <v>9070</v>
      </c>
      <c r="B234" t="s">
        <v>10571</v>
      </c>
      <c r="C234" t="s">
        <v>9047</v>
      </c>
      <c r="D234" t="s">
        <v>1629</v>
      </c>
      <c r="E234" t="s">
        <v>9410</v>
      </c>
      <c r="F234" t="s">
        <v>10516</v>
      </c>
      <c r="G234">
        <v>9</v>
      </c>
      <c r="H234" t="s">
        <v>10572</v>
      </c>
      <c r="I234" t="s">
        <v>10573</v>
      </c>
      <c r="J234" t="s">
        <v>9199</v>
      </c>
      <c r="K234" t="s">
        <v>9200</v>
      </c>
      <c r="N234" t="s">
        <v>9364</v>
      </c>
      <c r="O234" t="s">
        <v>766</v>
      </c>
      <c r="P234" t="s">
        <v>10569</v>
      </c>
      <c r="Q234">
        <v>0</v>
      </c>
      <c r="R234" t="s">
        <v>9240</v>
      </c>
      <c r="T234">
        <v>0</v>
      </c>
      <c r="U234">
        <v>0</v>
      </c>
      <c r="V234">
        <v>0</v>
      </c>
      <c r="W234">
        <v>0</v>
      </c>
      <c r="X234">
        <v>7</v>
      </c>
      <c r="AD234" t="s">
        <v>2337</v>
      </c>
      <c r="AH234">
        <v>0</v>
      </c>
      <c r="AI234" t="s">
        <v>2337</v>
      </c>
      <c r="AJ234" t="s">
        <v>2337</v>
      </c>
      <c r="AK234" t="s">
        <v>2337</v>
      </c>
      <c r="AL234" t="s">
        <v>2337</v>
      </c>
      <c r="AM234" t="s">
        <v>2337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7</v>
      </c>
      <c r="AX234">
        <v>0</v>
      </c>
      <c r="AY234">
        <v>0</v>
      </c>
      <c r="AZ234">
        <v>0</v>
      </c>
      <c r="BA234">
        <v>0</v>
      </c>
      <c r="BB234">
        <v>7</v>
      </c>
      <c r="BC234">
        <v>7</v>
      </c>
      <c r="BD234">
        <v>7</v>
      </c>
      <c r="BE234">
        <v>7</v>
      </c>
      <c r="BF234">
        <v>7</v>
      </c>
      <c r="BG234">
        <v>7</v>
      </c>
      <c r="BH234">
        <v>3.64</v>
      </c>
      <c r="BL234">
        <v>0.24675</v>
      </c>
      <c r="BN234">
        <v>1</v>
      </c>
      <c r="BO234" t="s">
        <v>9203</v>
      </c>
      <c r="BP234">
        <v>0</v>
      </c>
      <c r="BQ234" s="623">
        <v>0</v>
      </c>
      <c r="BR234" t="s">
        <v>2337</v>
      </c>
      <c r="BS234" t="s">
        <v>9204</v>
      </c>
      <c r="BT234">
        <v>0</v>
      </c>
      <c r="BU234" t="s">
        <v>9204</v>
      </c>
      <c r="BV234">
        <v>0</v>
      </c>
      <c r="BW234">
        <v>0</v>
      </c>
      <c r="BX234" t="s">
        <v>2337</v>
      </c>
      <c r="BY234">
        <v>0</v>
      </c>
      <c r="BZ234">
        <v>0</v>
      </c>
      <c r="CA234">
        <v>0</v>
      </c>
      <c r="CB234">
        <v>0</v>
      </c>
      <c r="CC234">
        <v>0</v>
      </c>
      <c r="CD234" t="s">
        <v>2335</v>
      </c>
      <c r="CE234">
        <v>0</v>
      </c>
      <c r="CF234">
        <v>0</v>
      </c>
      <c r="CG234">
        <v>0</v>
      </c>
      <c r="CH234">
        <v>0</v>
      </c>
      <c r="CI234">
        <v>5</v>
      </c>
      <c r="CJ234" t="s">
        <v>2337</v>
      </c>
      <c r="CK234">
        <v>0</v>
      </c>
      <c r="CL234">
        <v>0</v>
      </c>
      <c r="CM234" t="s">
        <v>2339</v>
      </c>
      <c r="CN234">
        <v>1.234</v>
      </c>
      <c r="CP234" t="s">
        <v>10574</v>
      </c>
    </row>
    <row r="235" spans="1:94">
      <c r="A235" t="s">
        <v>9070</v>
      </c>
      <c r="B235" t="s">
        <v>10575</v>
      </c>
      <c r="C235" t="s">
        <v>9047</v>
      </c>
      <c r="D235" t="s">
        <v>1629</v>
      </c>
      <c r="E235" t="s">
        <v>9410</v>
      </c>
      <c r="F235" t="s">
        <v>10516</v>
      </c>
      <c r="G235">
        <v>10</v>
      </c>
      <c r="H235" t="s">
        <v>10576</v>
      </c>
      <c r="I235" t="s">
        <v>10577</v>
      </c>
      <c r="J235" t="s">
        <v>9210</v>
      </c>
      <c r="K235" t="s">
        <v>9545</v>
      </c>
      <c r="N235" t="s">
        <v>9364</v>
      </c>
      <c r="O235" t="s">
        <v>51</v>
      </c>
      <c r="P235" t="s">
        <v>10578</v>
      </c>
      <c r="Q235">
        <v>1</v>
      </c>
      <c r="S235" t="s">
        <v>4140</v>
      </c>
      <c r="X235">
        <v>31.5</v>
      </c>
      <c r="AH235">
        <v>0</v>
      </c>
      <c r="AM235" t="s">
        <v>2337</v>
      </c>
      <c r="AR235">
        <v>0</v>
      </c>
      <c r="AW235">
        <v>24.56</v>
      </c>
      <c r="BH235">
        <v>0.5</v>
      </c>
      <c r="BN235">
        <v>1</v>
      </c>
      <c r="BO235" t="s">
        <v>9203</v>
      </c>
      <c r="BP235" t="s">
        <v>4140</v>
      </c>
      <c r="BQ235" s="623" t="s">
        <v>4140</v>
      </c>
      <c r="BR235" t="s">
        <v>9204</v>
      </c>
      <c r="BS235" t="s">
        <v>9204</v>
      </c>
      <c r="BT235">
        <v>0</v>
      </c>
      <c r="BU235" t="s">
        <v>9204</v>
      </c>
      <c r="BV235">
        <v>0</v>
      </c>
      <c r="BW235" t="s">
        <v>4140</v>
      </c>
      <c r="BX235" t="s">
        <v>2335</v>
      </c>
      <c r="BY235">
        <v>0</v>
      </c>
      <c r="BZ235">
        <v>0</v>
      </c>
      <c r="CA235">
        <v>0</v>
      </c>
      <c r="CB235">
        <v>0</v>
      </c>
      <c r="CC235" t="s">
        <v>4140</v>
      </c>
      <c r="CD235" t="s">
        <v>2335</v>
      </c>
      <c r="CE235">
        <v>0</v>
      </c>
      <c r="CF235">
        <v>0</v>
      </c>
      <c r="CG235">
        <v>0</v>
      </c>
      <c r="CH235">
        <v>0</v>
      </c>
      <c r="CI235" t="s">
        <v>4140</v>
      </c>
      <c r="CJ235" t="s">
        <v>2335</v>
      </c>
      <c r="CK235">
        <v>0</v>
      </c>
      <c r="CL235">
        <v>0</v>
      </c>
      <c r="CM235">
        <v>0</v>
      </c>
      <c r="CN235">
        <v>0</v>
      </c>
      <c r="CP235" t="s">
        <v>10579</v>
      </c>
    </row>
    <row r="236" spans="1:94">
      <c r="A236" t="s">
        <v>9070</v>
      </c>
      <c r="B236" t="s">
        <v>10580</v>
      </c>
      <c r="C236" t="s">
        <v>9047</v>
      </c>
      <c r="D236" t="s">
        <v>1629</v>
      </c>
      <c r="E236" t="s">
        <v>9410</v>
      </c>
      <c r="F236" t="s">
        <v>10516</v>
      </c>
      <c r="G236">
        <v>11</v>
      </c>
      <c r="H236" t="s">
        <v>10581</v>
      </c>
      <c r="I236" t="s">
        <v>10582</v>
      </c>
      <c r="J236" t="s">
        <v>9230</v>
      </c>
      <c r="N236" t="s">
        <v>9450</v>
      </c>
      <c r="O236" t="s">
        <v>766</v>
      </c>
      <c r="P236" t="s">
        <v>10583</v>
      </c>
      <c r="Q236">
        <v>0</v>
      </c>
      <c r="R236" t="s">
        <v>9202</v>
      </c>
      <c r="S236">
        <v>7</v>
      </c>
      <c r="T236">
        <v>8</v>
      </c>
      <c r="U236">
        <v>6</v>
      </c>
      <c r="V236">
        <v>4</v>
      </c>
      <c r="W236">
        <v>2</v>
      </c>
      <c r="X236">
        <v>0</v>
      </c>
      <c r="AE236" t="s">
        <v>2337</v>
      </c>
      <c r="AH236">
        <v>0</v>
      </c>
      <c r="BP236">
        <v>12</v>
      </c>
      <c r="BQ236" s="623">
        <v>7</v>
      </c>
      <c r="BR236" t="s">
        <v>2337</v>
      </c>
      <c r="BS236" t="s">
        <v>9204</v>
      </c>
      <c r="BT236">
        <v>0</v>
      </c>
      <c r="BU236" t="s">
        <v>9204</v>
      </c>
      <c r="BV236">
        <v>0</v>
      </c>
      <c r="BW236">
        <v>3</v>
      </c>
      <c r="BX236" t="s">
        <v>2337</v>
      </c>
      <c r="BY236">
        <v>0</v>
      </c>
      <c r="BZ236">
        <v>0</v>
      </c>
      <c r="CA236">
        <v>0</v>
      </c>
      <c r="CB236">
        <v>0</v>
      </c>
      <c r="CC236">
        <v>4</v>
      </c>
      <c r="CD236" t="s">
        <v>2337</v>
      </c>
      <c r="CE236">
        <v>0</v>
      </c>
      <c r="CF236">
        <v>0</v>
      </c>
      <c r="CG236">
        <v>0</v>
      </c>
      <c r="CH236">
        <v>0</v>
      </c>
      <c r="CI236">
        <v>7</v>
      </c>
      <c r="CJ236" t="s">
        <v>2334</v>
      </c>
      <c r="CK236">
        <v>0</v>
      </c>
      <c r="CL236">
        <v>0</v>
      </c>
      <c r="CM236">
        <v>0</v>
      </c>
      <c r="CN236">
        <v>0</v>
      </c>
      <c r="CP236" t="s">
        <v>10584</v>
      </c>
    </row>
    <row r="237" spans="1:94">
      <c r="A237" t="s">
        <v>9070</v>
      </c>
      <c r="B237" t="s">
        <v>10585</v>
      </c>
      <c r="C237" t="s">
        <v>9047</v>
      </c>
      <c r="D237" t="s">
        <v>1629</v>
      </c>
      <c r="E237" t="s">
        <v>9410</v>
      </c>
      <c r="F237" t="s">
        <v>10521</v>
      </c>
      <c r="G237">
        <v>12</v>
      </c>
      <c r="H237" t="s">
        <v>10586</v>
      </c>
      <c r="I237" t="s">
        <v>10587</v>
      </c>
      <c r="J237" t="s">
        <v>9230</v>
      </c>
      <c r="N237" t="s">
        <v>10282</v>
      </c>
      <c r="O237" t="s">
        <v>734</v>
      </c>
      <c r="P237" t="s">
        <v>10588</v>
      </c>
      <c r="Q237">
        <v>0</v>
      </c>
      <c r="R237" t="s">
        <v>9240</v>
      </c>
      <c r="S237" t="s">
        <v>4140</v>
      </c>
      <c r="T237">
        <v>77</v>
      </c>
      <c r="U237">
        <v>78</v>
      </c>
      <c r="V237">
        <v>78</v>
      </c>
      <c r="W237">
        <v>79</v>
      </c>
      <c r="X237">
        <v>80</v>
      </c>
      <c r="AH237">
        <v>0</v>
      </c>
      <c r="BP237" t="s">
        <v>4140</v>
      </c>
      <c r="BQ237" s="623">
        <v>77</v>
      </c>
      <c r="BR237" t="s">
        <v>9204</v>
      </c>
      <c r="BS237" t="s">
        <v>9204</v>
      </c>
      <c r="BT237">
        <v>0</v>
      </c>
      <c r="BU237" t="s">
        <v>9204</v>
      </c>
      <c r="BV237">
        <v>0</v>
      </c>
      <c r="BW237">
        <v>79</v>
      </c>
      <c r="BX237" t="s">
        <v>2337</v>
      </c>
      <c r="BY237">
        <v>0</v>
      </c>
      <c r="BZ237">
        <v>0</v>
      </c>
      <c r="CA237">
        <v>0</v>
      </c>
      <c r="CB237">
        <v>0</v>
      </c>
      <c r="CC237">
        <v>82</v>
      </c>
      <c r="CD237" t="s">
        <v>2337</v>
      </c>
      <c r="CE237">
        <v>0</v>
      </c>
      <c r="CF237">
        <v>0</v>
      </c>
      <c r="CG237">
        <v>0</v>
      </c>
      <c r="CH237">
        <v>0</v>
      </c>
      <c r="CI237">
        <v>83</v>
      </c>
      <c r="CJ237" t="s">
        <v>2337</v>
      </c>
      <c r="CK237">
        <v>0</v>
      </c>
      <c r="CL237">
        <v>0</v>
      </c>
      <c r="CM237">
        <v>0</v>
      </c>
      <c r="CN237">
        <v>0</v>
      </c>
      <c r="CP237" t="s">
        <v>10589</v>
      </c>
    </row>
    <row r="238" spans="1:94">
      <c r="A238" t="s">
        <v>9070</v>
      </c>
      <c r="B238" t="s">
        <v>10590</v>
      </c>
      <c r="C238" t="s">
        <v>9047</v>
      </c>
      <c r="D238" t="s">
        <v>1629</v>
      </c>
      <c r="E238" t="s">
        <v>9410</v>
      </c>
      <c r="F238" t="s">
        <v>10591</v>
      </c>
      <c r="G238">
        <v>13</v>
      </c>
      <c r="H238" t="s">
        <v>10592</v>
      </c>
      <c r="I238" t="s">
        <v>10593</v>
      </c>
      <c r="J238" t="s">
        <v>9210</v>
      </c>
      <c r="K238" t="s">
        <v>9545</v>
      </c>
      <c r="M238" t="s">
        <v>2334</v>
      </c>
      <c r="N238" t="s">
        <v>9364</v>
      </c>
      <c r="O238" t="s">
        <v>9487</v>
      </c>
      <c r="P238" t="s">
        <v>10594</v>
      </c>
      <c r="Q238" t="s">
        <v>9203</v>
      </c>
      <c r="S238" t="s">
        <v>4140</v>
      </c>
      <c r="W238" t="s">
        <v>9689</v>
      </c>
      <c r="X238" t="s">
        <v>9979</v>
      </c>
      <c r="AD238" t="s">
        <v>2337</v>
      </c>
      <c r="AF238" t="s">
        <v>2337</v>
      </c>
      <c r="AH238">
        <v>0</v>
      </c>
      <c r="AM238" t="s">
        <v>2337</v>
      </c>
      <c r="AR238" t="s">
        <v>10595</v>
      </c>
      <c r="AW238" t="s">
        <v>10595</v>
      </c>
      <c r="BH238">
        <v>31.207999999999998</v>
      </c>
      <c r="BI238">
        <v>0.95</v>
      </c>
      <c r="BN238">
        <v>1</v>
      </c>
      <c r="BO238" t="s">
        <v>9203</v>
      </c>
      <c r="BP238" t="s">
        <v>4140</v>
      </c>
      <c r="BQ238" s="622" t="s">
        <v>4140</v>
      </c>
      <c r="BR238" t="s">
        <v>9204</v>
      </c>
      <c r="BS238" t="s">
        <v>9204</v>
      </c>
      <c r="BT238">
        <v>0</v>
      </c>
      <c r="BU238" t="s">
        <v>9204</v>
      </c>
      <c r="BV238">
        <v>0</v>
      </c>
      <c r="BW238" t="s">
        <v>4140</v>
      </c>
      <c r="BX238" t="s">
        <v>2335</v>
      </c>
      <c r="BY238">
        <v>0</v>
      </c>
      <c r="BZ238">
        <v>0</v>
      </c>
      <c r="CA238">
        <v>0</v>
      </c>
      <c r="CB238">
        <v>0</v>
      </c>
      <c r="CC238" t="s">
        <v>4140</v>
      </c>
      <c r="CD238" t="s">
        <v>2335</v>
      </c>
      <c r="CE238">
        <v>0</v>
      </c>
      <c r="CF238">
        <v>0</v>
      </c>
      <c r="CG238">
        <v>0</v>
      </c>
      <c r="CH238">
        <v>0</v>
      </c>
      <c r="CI238" t="s">
        <v>4140</v>
      </c>
      <c r="CJ238" t="s">
        <v>2335</v>
      </c>
      <c r="CK238">
        <v>0</v>
      </c>
      <c r="CL238">
        <v>0</v>
      </c>
      <c r="CM238">
        <v>0</v>
      </c>
      <c r="CN238">
        <v>0</v>
      </c>
      <c r="CP238" t="s">
        <v>10596</v>
      </c>
    </row>
    <row r="239" spans="1:94">
      <c r="A239" t="s">
        <v>9070</v>
      </c>
      <c r="B239" t="s">
        <v>10597</v>
      </c>
      <c r="C239" t="s">
        <v>9047</v>
      </c>
      <c r="D239" t="s">
        <v>1629</v>
      </c>
      <c r="E239" t="s">
        <v>9410</v>
      </c>
      <c r="F239" t="s">
        <v>10591</v>
      </c>
      <c r="G239">
        <v>14</v>
      </c>
      <c r="H239" t="s">
        <v>10598</v>
      </c>
      <c r="I239" t="s">
        <v>10599</v>
      </c>
      <c r="J239" t="s">
        <v>9210</v>
      </c>
      <c r="K239" t="s">
        <v>9545</v>
      </c>
      <c r="M239" t="s">
        <v>2334</v>
      </c>
      <c r="N239" t="s">
        <v>9364</v>
      </c>
      <c r="O239" t="s">
        <v>9487</v>
      </c>
      <c r="P239" t="s">
        <v>10594</v>
      </c>
      <c r="Q239" t="s">
        <v>9203</v>
      </c>
      <c r="S239" t="s">
        <v>4140</v>
      </c>
      <c r="W239" t="s">
        <v>9689</v>
      </c>
      <c r="X239" t="s">
        <v>9979</v>
      </c>
      <c r="AD239" t="s">
        <v>2337</v>
      </c>
      <c r="AF239" t="s">
        <v>2337</v>
      </c>
      <c r="AH239">
        <v>0</v>
      </c>
      <c r="AM239" t="s">
        <v>2337</v>
      </c>
      <c r="AR239" t="s">
        <v>10595</v>
      </c>
      <c r="AW239" t="s">
        <v>10595</v>
      </c>
      <c r="BH239">
        <v>21.696000000000002</v>
      </c>
      <c r="BI239">
        <v>0.9</v>
      </c>
      <c r="BN239">
        <v>1</v>
      </c>
      <c r="BO239" t="s">
        <v>9203</v>
      </c>
      <c r="BP239" t="s">
        <v>4140</v>
      </c>
      <c r="BQ239" s="622" t="s">
        <v>4140</v>
      </c>
      <c r="BR239" t="s">
        <v>9204</v>
      </c>
      <c r="BS239" t="s">
        <v>9204</v>
      </c>
      <c r="BT239">
        <v>0</v>
      </c>
      <c r="BU239" t="s">
        <v>9204</v>
      </c>
      <c r="BV239">
        <v>0</v>
      </c>
      <c r="BW239" t="s">
        <v>4140</v>
      </c>
      <c r="BX239" t="s">
        <v>2335</v>
      </c>
      <c r="BY239">
        <v>0</v>
      </c>
      <c r="BZ239">
        <v>0</v>
      </c>
      <c r="CA239">
        <v>0</v>
      </c>
      <c r="CB239">
        <v>0</v>
      </c>
      <c r="CC239" t="s">
        <v>4140</v>
      </c>
      <c r="CD239" t="s">
        <v>2335</v>
      </c>
      <c r="CE239">
        <v>0</v>
      </c>
      <c r="CF239">
        <v>0</v>
      </c>
      <c r="CG239">
        <v>0</v>
      </c>
      <c r="CH239">
        <v>0</v>
      </c>
      <c r="CI239" t="s">
        <v>4140</v>
      </c>
      <c r="CJ239" t="s">
        <v>2335</v>
      </c>
      <c r="CK239">
        <v>0</v>
      </c>
      <c r="CL239">
        <v>0</v>
      </c>
      <c r="CM239">
        <v>0</v>
      </c>
      <c r="CN239">
        <v>0</v>
      </c>
      <c r="CP239" t="s">
        <v>10600</v>
      </c>
    </row>
    <row r="240" spans="1:94">
      <c r="A240" t="s">
        <v>9070</v>
      </c>
      <c r="B240" t="s">
        <v>10601</v>
      </c>
      <c r="C240" t="s">
        <v>9047</v>
      </c>
      <c r="D240" t="s">
        <v>1629</v>
      </c>
      <c r="E240" t="s">
        <v>9410</v>
      </c>
      <c r="F240" t="s">
        <v>10591</v>
      </c>
      <c r="G240">
        <v>15</v>
      </c>
      <c r="H240" t="s">
        <v>10602</v>
      </c>
      <c r="I240" t="s">
        <v>10603</v>
      </c>
      <c r="J240" t="s">
        <v>9210</v>
      </c>
      <c r="K240" t="s">
        <v>9545</v>
      </c>
      <c r="N240" t="s">
        <v>911</v>
      </c>
      <c r="O240" t="s">
        <v>766</v>
      </c>
      <c r="P240" t="s">
        <v>10604</v>
      </c>
      <c r="Q240">
        <v>0</v>
      </c>
      <c r="R240" t="s">
        <v>9240</v>
      </c>
      <c r="S240" t="s">
        <v>4140</v>
      </c>
      <c r="X240">
        <v>6000</v>
      </c>
      <c r="AD240" t="s">
        <v>2337</v>
      </c>
      <c r="AH240">
        <v>0</v>
      </c>
      <c r="AM240" t="s">
        <v>2337</v>
      </c>
      <c r="AR240">
        <v>0</v>
      </c>
      <c r="AW240">
        <v>6000</v>
      </c>
      <c r="BH240">
        <v>1.8890000000000001E-3</v>
      </c>
      <c r="BN240">
        <v>1</v>
      </c>
      <c r="BO240" t="s">
        <v>9203</v>
      </c>
      <c r="BP240" t="s">
        <v>4140</v>
      </c>
      <c r="BQ240" s="623" t="s">
        <v>4140</v>
      </c>
      <c r="BR240" t="s">
        <v>9204</v>
      </c>
      <c r="BS240" t="s">
        <v>9204</v>
      </c>
      <c r="BT240">
        <v>0</v>
      </c>
      <c r="BU240" t="s">
        <v>9204</v>
      </c>
      <c r="BV240">
        <v>0</v>
      </c>
      <c r="BW240" t="s">
        <v>4140</v>
      </c>
      <c r="BX240" t="s">
        <v>2335</v>
      </c>
      <c r="BY240">
        <v>0</v>
      </c>
      <c r="BZ240">
        <v>0</v>
      </c>
      <c r="CA240">
        <v>0</v>
      </c>
      <c r="CB240">
        <v>0</v>
      </c>
      <c r="CC240" t="s">
        <v>4140</v>
      </c>
      <c r="CD240" t="s">
        <v>2335</v>
      </c>
      <c r="CE240">
        <v>0</v>
      </c>
      <c r="CF240">
        <v>0</v>
      </c>
      <c r="CG240">
        <v>0</v>
      </c>
      <c r="CH240">
        <v>0</v>
      </c>
      <c r="CI240" t="s">
        <v>4140</v>
      </c>
      <c r="CJ240" t="s">
        <v>2335</v>
      </c>
      <c r="CK240">
        <v>0</v>
      </c>
      <c r="CL240">
        <v>0</v>
      </c>
      <c r="CM240">
        <v>0</v>
      </c>
      <c r="CN240">
        <v>0</v>
      </c>
      <c r="CP240" t="s">
        <v>10605</v>
      </c>
    </row>
    <row r="241" spans="1:94">
      <c r="A241" t="s">
        <v>9070</v>
      </c>
      <c r="B241" t="s">
        <v>10606</v>
      </c>
      <c r="C241" t="s">
        <v>9047</v>
      </c>
      <c r="D241" t="s">
        <v>9275</v>
      </c>
      <c r="E241" t="s">
        <v>9276</v>
      </c>
      <c r="F241" t="s">
        <v>10607</v>
      </c>
      <c r="G241">
        <v>1</v>
      </c>
      <c r="H241" t="s">
        <v>10608</v>
      </c>
      <c r="I241" t="s">
        <v>10609</v>
      </c>
      <c r="J241" t="s">
        <v>9230</v>
      </c>
      <c r="N241" t="s">
        <v>9386</v>
      </c>
      <c r="O241" t="s">
        <v>734</v>
      </c>
      <c r="P241" t="s">
        <v>10610</v>
      </c>
      <c r="Q241">
        <v>0</v>
      </c>
      <c r="R241" t="s">
        <v>9240</v>
      </c>
      <c r="S241">
        <v>80</v>
      </c>
      <c r="T241" t="s">
        <v>10611</v>
      </c>
      <c r="U241" t="s">
        <v>10611</v>
      </c>
      <c r="V241" t="s">
        <v>10611</v>
      </c>
      <c r="W241" t="s">
        <v>10611</v>
      </c>
      <c r="X241" t="s">
        <v>10611</v>
      </c>
      <c r="AH241">
        <v>0</v>
      </c>
      <c r="BP241" t="s">
        <v>4140</v>
      </c>
      <c r="BQ241" s="622">
        <v>67</v>
      </c>
      <c r="BR241" t="s">
        <v>2334</v>
      </c>
      <c r="BS241" t="s">
        <v>9204</v>
      </c>
      <c r="BT241">
        <v>0</v>
      </c>
      <c r="BU241" t="s">
        <v>9204</v>
      </c>
      <c r="BV241">
        <v>0</v>
      </c>
      <c r="BW241">
        <v>67</v>
      </c>
      <c r="BX241" t="s">
        <v>2334</v>
      </c>
      <c r="BY241">
        <v>0</v>
      </c>
      <c r="BZ241">
        <v>0</v>
      </c>
      <c r="CA241">
        <v>0</v>
      </c>
      <c r="CB241">
        <v>0</v>
      </c>
      <c r="CC241">
        <v>67</v>
      </c>
      <c r="CD241" t="s">
        <v>2334</v>
      </c>
      <c r="CE241">
        <v>0</v>
      </c>
      <c r="CF241">
        <v>0</v>
      </c>
      <c r="CG241">
        <v>0</v>
      </c>
      <c r="CH241">
        <v>0</v>
      </c>
      <c r="CI241">
        <v>65</v>
      </c>
      <c r="CJ241" t="s">
        <v>2334</v>
      </c>
      <c r="CK241">
        <v>0</v>
      </c>
      <c r="CL241">
        <v>0</v>
      </c>
      <c r="CM241">
        <v>0</v>
      </c>
      <c r="CN241">
        <v>0</v>
      </c>
      <c r="CP241" t="s">
        <v>10612</v>
      </c>
    </row>
    <row r="242" spans="1:94">
      <c r="A242" t="s">
        <v>9070</v>
      </c>
      <c r="B242" t="s">
        <v>10613</v>
      </c>
      <c r="C242" t="s">
        <v>9047</v>
      </c>
      <c r="D242" t="s">
        <v>9275</v>
      </c>
      <c r="E242" t="s">
        <v>9276</v>
      </c>
      <c r="F242" t="s">
        <v>10607</v>
      </c>
      <c r="G242">
        <v>2</v>
      </c>
      <c r="H242" t="s">
        <v>10614</v>
      </c>
      <c r="I242" t="s">
        <v>10615</v>
      </c>
      <c r="J242" t="s">
        <v>9230</v>
      </c>
      <c r="N242" t="s">
        <v>9386</v>
      </c>
      <c r="O242" t="s">
        <v>734</v>
      </c>
      <c r="P242" t="s">
        <v>10616</v>
      </c>
      <c r="Q242">
        <v>0</v>
      </c>
      <c r="R242" t="s">
        <v>9240</v>
      </c>
      <c r="S242" t="s">
        <v>4140</v>
      </c>
      <c r="T242">
        <v>66</v>
      </c>
      <c r="U242" t="s">
        <v>10611</v>
      </c>
      <c r="V242" t="s">
        <v>10611</v>
      </c>
      <c r="W242" t="s">
        <v>10611</v>
      </c>
      <c r="X242" t="s">
        <v>10611</v>
      </c>
      <c r="AH242">
        <v>0</v>
      </c>
      <c r="BP242" t="s">
        <v>4140</v>
      </c>
      <c r="BQ242" s="622">
        <v>66</v>
      </c>
      <c r="BR242" t="s">
        <v>9204</v>
      </c>
      <c r="BS242" t="s">
        <v>9204</v>
      </c>
      <c r="BT242">
        <v>0</v>
      </c>
      <c r="BU242" t="s">
        <v>9204</v>
      </c>
      <c r="BV242">
        <v>0</v>
      </c>
      <c r="BW242">
        <v>66.2</v>
      </c>
      <c r="BX242" t="s">
        <v>2337</v>
      </c>
      <c r="BY242">
        <v>0</v>
      </c>
      <c r="BZ242">
        <v>0</v>
      </c>
      <c r="CA242">
        <v>0</v>
      </c>
      <c r="CB242">
        <v>0</v>
      </c>
      <c r="CC242">
        <v>64</v>
      </c>
      <c r="CD242" t="s">
        <v>2334</v>
      </c>
      <c r="CE242">
        <v>0</v>
      </c>
      <c r="CF242">
        <v>0</v>
      </c>
      <c r="CG242">
        <v>0</v>
      </c>
      <c r="CH242">
        <v>0</v>
      </c>
      <c r="CI242">
        <v>64</v>
      </c>
      <c r="CJ242" t="s">
        <v>2334</v>
      </c>
      <c r="CK242">
        <v>0</v>
      </c>
      <c r="CL242">
        <v>0</v>
      </c>
      <c r="CM242">
        <v>0</v>
      </c>
      <c r="CN242">
        <v>0</v>
      </c>
      <c r="CP242" t="s">
        <v>10617</v>
      </c>
    </row>
    <row r="243" spans="1:94">
      <c r="A243" t="s">
        <v>9070</v>
      </c>
      <c r="B243" t="s">
        <v>10618</v>
      </c>
      <c r="C243" t="s">
        <v>9047</v>
      </c>
      <c r="D243" t="s">
        <v>9275</v>
      </c>
      <c r="E243" t="s">
        <v>9276</v>
      </c>
      <c r="F243" t="s">
        <v>10521</v>
      </c>
      <c r="G243">
        <v>3</v>
      </c>
      <c r="H243" t="s">
        <v>10619</v>
      </c>
      <c r="I243" t="s">
        <v>10620</v>
      </c>
      <c r="J243" t="s">
        <v>9230</v>
      </c>
      <c r="N243" t="s">
        <v>10282</v>
      </c>
      <c r="O243" t="s">
        <v>734</v>
      </c>
      <c r="P243" t="s">
        <v>10621</v>
      </c>
      <c r="Q243">
        <v>0</v>
      </c>
      <c r="R243" t="s">
        <v>9240</v>
      </c>
      <c r="S243" t="s">
        <v>4140</v>
      </c>
      <c r="T243">
        <v>57</v>
      </c>
      <c r="U243" t="s">
        <v>10611</v>
      </c>
      <c r="V243" t="s">
        <v>10611</v>
      </c>
      <c r="W243" t="s">
        <v>10611</v>
      </c>
      <c r="X243" t="s">
        <v>10611</v>
      </c>
      <c r="AH243">
        <v>0</v>
      </c>
      <c r="BP243" t="s">
        <v>4140</v>
      </c>
      <c r="BQ243" s="622">
        <v>57</v>
      </c>
      <c r="BR243" t="s">
        <v>9204</v>
      </c>
      <c r="BS243" t="s">
        <v>9204</v>
      </c>
      <c r="BT243">
        <v>0</v>
      </c>
      <c r="BU243" t="s">
        <v>9204</v>
      </c>
      <c r="BV243">
        <v>0</v>
      </c>
      <c r="BW243">
        <v>55.7</v>
      </c>
      <c r="BX243" t="s">
        <v>2334</v>
      </c>
      <c r="BY243">
        <v>0</v>
      </c>
      <c r="BZ243">
        <v>0</v>
      </c>
      <c r="CA243">
        <v>0</v>
      </c>
      <c r="CB243">
        <v>0</v>
      </c>
      <c r="CC243">
        <v>55</v>
      </c>
      <c r="CD243" t="s">
        <v>2334</v>
      </c>
      <c r="CE243">
        <v>0</v>
      </c>
      <c r="CF243">
        <v>0</v>
      </c>
      <c r="CG243">
        <v>0</v>
      </c>
      <c r="CH243">
        <v>0</v>
      </c>
      <c r="CI243">
        <v>55</v>
      </c>
      <c r="CJ243" t="s">
        <v>2334</v>
      </c>
      <c r="CK243">
        <v>0</v>
      </c>
      <c r="CL243">
        <v>0</v>
      </c>
      <c r="CM243">
        <v>0</v>
      </c>
      <c r="CN243">
        <v>0</v>
      </c>
      <c r="CP243" t="s">
        <v>10622</v>
      </c>
    </row>
    <row r="244" spans="1:94">
      <c r="A244" t="s">
        <v>9070</v>
      </c>
      <c r="B244" t="s">
        <v>10623</v>
      </c>
      <c r="C244" t="s">
        <v>9047</v>
      </c>
      <c r="D244" t="s">
        <v>9275</v>
      </c>
      <c r="E244" t="s">
        <v>9276</v>
      </c>
      <c r="F244" t="s">
        <v>10521</v>
      </c>
      <c r="G244">
        <v>4</v>
      </c>
      <c r="H244" t="s">
        <v>10624</v>
      </c>
      <c r="I244" t="s">
        <v>10625</v>
      </c>
      <c r="J244" t="s">
        <v>9230</v>
      </c>
      <c r="N244" t="s">
        <v>10282</v>
      </c>
      <c r="O244" t="s">
        <v>734</v>
      </c>
      <c r="P244" t="s">
        <v>10626</v>
      </c>
      <c r="Q244">
        <v>0</v>
      </c>
      <c r="R244" t="s">
        <v>9240</v>
      </c>
      <c r="S244" t="s">
        <v>4140</v>
      </c>
      <c r="T244">
        <v>60</v>
      </c>
      <c r="U244" t="s">
        <v>10611</v>
      </c>
      <c r="V244" t="s">
        <v>10611</v>
      </c>
      <c r="W244" t="s">
        <v>10611</v>
      </c>
      <c r="X244" t="s">
        <v>10611</v>
      </c>
      <c r="AH244">
        <v>0</v>
      </c>
      <c r="BP244" t="s">
        <v>4140</v>
      </c>
      <c r="BQ244" s="622">
        <v>60</v>
      </c>
      <c r="BR244" t="s">
        <v>9204</v>
      </c>
      <c r="BS244" t="s">
        <v>9204</v>
      </c>
      <c r="BT244">
        <v>0</v>
      </c>
      <c r="BU244" t="s">
        <v>9204</v>
      </c>
      <c r="BV244">
        <v>0</v>
      </c>
      <c r="BW244">
        <v>56.5</v>
      </c>
      <c r="BX244" t="s">
        <v>2334</v>
      </c>
      <c r="BY244">
        <v>0</v>
      </c>
      <c r="BZ244">
        <v>0</v>
      </c>
      <c r="CA244">
        <v>0</v>
      </c>
      <c r="CB244">
        <v>0</v>
      </c>
      <c r="CC244">
        <v>55.6</v>
      </c>
      <c r="CD244" t="s">
        <v>2334</v>
      </c>
      <c r="CE244">
        <v>0</v>
      </c>
      <c r="CF244">
        <v>0</v>
      </c>
      <c r="CG244">
        <v>0</v>
      </c>
      <c r="CH244">
        <v>0</v>
      </c>
      <c r="CI244">
        <v>59</v>
      </c>
      <c r="CJ244" t="s">
        <v>2337</v>
      </c>
      <c r="CK244">
        <v>0</v>
      </c>
      <c r="CL244">
        <v>0</v>
      </c>
      <c r="CM244">
        <v>0</v>
      </c>
      <c r="CN244">
        <v>0</v>
      </c>
      <c r="CP244" t="s">
        <v>10627</v>
      </c>
    </row>
    <row r="245" spans="1:94">
      <c r="A245" t="s">
        <v>9070</v>
      </c>
      <c r="B245" t="s">
        <v>10628</v>
      </c>
      <c r="C245" t="s">
        <v>9047</v>
      </c>
      <c r="D245" t="s">
        <v>9275</v>
      </c>
      <c r="E245" t="s">
        <v>9276</v>
      </c>
      <c r="F245" t="s">
        <v>10521</v>
      </c>
      <c r="G245">
        <v>5</v>
      </c>
      <c r="H245" t="s">
        <v>10629</v>
      </c>
      <c r="I245" t="s">
        <v>10630</v>
      </c>
      <c r="J245" t="s">
        <v>9230</v>
      </c>
      <c r="N245" t="s">
        <v>9290</v>
      </c>
      <c r="O245" t="s">
        <v>766</v>
      </c>
      <c r="P245" t="s">
        <v>10631</v>
      </c>
      <c r="Q245">
        <v>0</v>
      </c>
      <c r="R245" t="s">
        <v>9202</v>
      </c>
      <c r="S245">
        <v>49000</v>
      </c>
      <c r="T245" t="s">
        <v>10632</v>
      </c>
      <c r="U245" t="s">
        <v>10632</v>
      </c>
      <c r="V245" t="s">
        <v>10632</v>
      </c>
      <c r="W245" t="s">
        <v>10632</v>
      </c>
      <c r="X245">
        <v>25000</v>
      </c>
      <c r="AH245">
        <v>0</v>
      </c>
      <c r="BP245">
        <v>29326</v>
      </c>
      <c r="BQ245" s="623">
        <v>62726</v>
      </c>
      <c r="BR245" t="s">
        <v>2334</v>
      </c>
      <c r="BS245" t="s">
        <v>9204</v>
      </c>
      <c r="BT245">
        <v>0</v>
      </c>
      <c r="BU245" t="s">
        <v>9204</v>
      </c>
      <c r="BV245">
        <v>0</v>
      </c>
      <c r="BW245">
        <v>145962</v>
      </c>
      <c r="BX245" t="s">
        <v>2334</v>
      </c>
      <c r="BY245">
        <v>0</v>
      </c>
      <c r="BZ245">
        <v>0</v>
      </c>
      <c r="CA245">
        <v>0</v>
      </c>
      <c r="CB245">
        <v>0</v>
      </c>
      <c r="CC245">
        <v>181361</v>
      </c>
      <c r="CD245" t="s">
        <v>2334</v>
      </c>
      <c r="CE245">
        <v>0</v>
      </c>
      <c r="CF245">
        <v>0</v>
      </c>
      <c r="CG245">
        <v>0</v>
      </c>
      <c r="CH245">
        <v>0</v>
      </c>
      <c r="CI245">
        <v>131726</v>
      </c>
      <c r="CJ245" t="s">
        <v>2334</v>
      </c>
      <c r="CK245">
        <v>0</v>
      </c>
      <c r="CL245">
        <v>0</v>
      </c>
      <c r="CM245">
        <v>0</v>
      </c>
      <c r="CN245">
        <v>0</v>
      </c>
      <c r="CP245" t="s">
        <v>10633</v>
      </c>
    </row>
    <row r="246" spans="1:94">
      <c r="A246" t="s">
        <v>9070</v>
      </c>
      <c r="B246" t="s">
        <v>10634</v>
      </c>
      <c r="C246" t="s">
        <v>9047</v>
      </c>
      <c r="D246" t="s">
        <v>9275</v>
      </c>
      <c r="E246" t="s">
        <v>9276</v>
      </c>
      <c r="F246" t="s">
        <v>9631</v>
      </c>
      <c r="G246">
        <v>6</v>
      </c>
      <c r="H246" t="s">
        <v>10635</v>
      </c>
      <c r="I246" t="s">
        <v>10636</v>
      </c>
      <c r="J246" t="s">
        <v>9230</v>
      </c>
      <c r="N246" t="s">
        <v>9290</v>
      </c>
      <c r="O246" t="s">
        <v>766</v>
      </c>
      <c r="P246" t="s">
        <v>10637</v>
      </c>
      <c r="Q246">
        <v>0</v>
      </c>
      <c r="R246" t="s">
        <v>9240</v>
      </c>
      <c r="S246">
        <v>105100</v>
      </c>
      <c r="T246">
        <v>129500</v>
      </c>
      <c r="U246">
        <v>149900</v>
      </c>
      <c r="V246">
        <v>172300</v>
      </c>
      <c r="W246">
        <v>194700</v>
      </c>
      <c r="X246">
        <v>217100</v>
      </c>
      <c r="AH246">
        <v>0</v>
      </c>
      <c r="BP246">
        <v>113210</v>
      </c>
      <c r="BQ246" s="623">
        <v>142040</v>
      </c>
      <c r="BR246" t="s">
        <v>2337</v>
      </c>
      <c r="BS246" t="s">
        <v>9204</v>
      </c>
      <c r="BT246">
        <v>0</v>
      </c>
      <c r="BU246" t="s">
        <v>9204</v>
      </c>
      <c r="BV246">
        <v>0</v>
      </c>
      <c r="BW246">
        <v>194726</v>
      </c>
      <c r="BX246" t="s">
        <v>2337</v>
      </c>
      <c r="BY246">
        <v>0</v>
      </c>
      <c r="BZ246">
        <v>0</v>
      </c>
      <c r="CA246">
        <v>0</v>
      </c>
      <c r="CB246">
        <v>0</v>
      </c>
      <c r="CC246">
        <v>229843</v>
      </c>
      <c r="CD246" t="s">
        <v>2337</v>
      </c>
      <c r="CE246">
        <v>0</v>
      </c>
      <c r="CF246">
        <v>0</v>
      </c>
      <c r="CG246">
        <v>0</v>
      </c>
      <c r="CH246">
        <v>0</v>
      </c>
      <c r="CI246">
        <v>269926</v>
      </c>
      <c r="CJ246" t="s">
        <v>2337</v>
      </c>
      <c r="CK246">
        <v>0</v>
      </c>
      <c r="CL246">
        <v>0</v>
      </c>
      <c r="CM246">
        <v>0</v>
      </c>
      <c r="CN246">
        <v>0</v>
      </c>
      <c r="CP246" t="s">
        <v>10638</v>
      </c>
    </row>
    <row r="247" spans="1:94">
      <c r="A247" t="s">
        <v>9070</v>
      </c>
      <c r="B247" t="s">
        <v>10639</v>
      </c>
      <c r="C247" t="s">
        <v>9047</v>
      </c>
      <c r="D247" t="s">
        <v>9275</v>
      </c>
      <c r="E247" t="s">
        <v>9276</v>
      </c>
      <c r="F247" t="s">
        <v>9631</v>
      </c>
      <c r="G247">
        <v>7</v>
      </c>
      <c r="H247" t="s">
        <v>10640</v>
      </c>
      <c r="I247" t="s">
        <v>10641</v>
      </c>
      <c r="J247" t="s">
        <v>9230</v>
      </c>
      <c r="N247" t="s">
        <v>9290</v>
      </c>
      <c r="O247" t="s">
        <v>734</v>
      </c>
      <c r="P247" t="s">
        <v>10642</v>
      </c>
      <c r="Q247">
        <v>0</v>
      </c>
      <c r="R247" t="s">
        <v>9240</v>
      </c>
      <c r="S247" t="s">
        <v>4140</v>
      </c>
      <c r="T247">
        <v>61</v>
      </c>
      <c r="U247" t="s">
        <v>10611</v>
      </c>
      <c r="V247" t="s">
        <v>10611</v>
      </c>
      <c r="W247" t="s">
        <v>10611</v>
      </c>
      <c r="X247" t="s">
        <v>10611</v>
      </c>
      <c r="AH247">
        <v>0</v>
      </c>
      <c r="BP247" t="s">
        <v>4140</v>
      </c>
      <c r="BQ247" s="622">
        <v>61</v>
      </c>
      <c r="BR247" t="s">
        <v>9204</v>
      </c>
      <c r="BS247" t="s">
        <v>9204</v>
      </c>
      <c r="BT247">
        <v>0</v>
      </c>
      <c r="BU247" t="s">
        <v>9204</v>
      </c>
      <c r="BV247">
        <v>0</v>
      </c>
      <c r="BW247">
        <v>57.3</v>
      </c>
      <c r="BX247" t="s">
        <v>2334</v>
      </c>
      <c r="BY247">
        <v>0</v>
      </c>
      <c r="BZ247">
        <v>0</v>
      </c>
      <c r="CA247">
        <v>0</v>
      </c>
      <c r="CB247">
        <v>0</v>
      </c>
      <c r="CC247">
        <v>55.1</v>
      </c>
      <c r="CD247" t="s">
        <v>2334</v>
      </c>
      <c r="CE247">
        <v>0</v>
      </c>
      <c r="CF247">
        <v>0</v>
      </c>
      <c r="CG247">
        <v>0</v>
      </c>
      <c r="CH247">
        <v>0</v>
      </c>
      <c r="CI247">
        <v>60</v>
      </c>
      <c r="CJ247" t="s">
        <v>2337</v>
      </c>
      <c r="CK247">
        <v>0</v>
      </c>
      <c r="CL247">
        <v>0</v>
      </c>
      <c r="CM247">
        <v>0</v>
      </c>
      <c r="CN247">
        <v>0</v>
      </c>
      <c r="CP247" t="s">
        <v>10643</v>
      </c>
    </row>
    <row r="248" spans="1:94">
      <c r="A248" t="s">
        <v>9070</v>
      </c>
      <c r="B248" t="s">
        <v>10644</v>
      </c>
      <c r="C248" t="s">
        <v>9047</v>
      </c>
      <c r="D248" t="s">
        <v>9275</v>
      </c>
      <c r="E248" t="s">
        <v>9276</v>
      </c>
      <c r="F248" t="s">
        <v>9631</v>
      </c>
      <c r="G248">
        <v>8</v>
      </c>
      <c r="H248" t="s">
        <v>10645</v>
      </c>
      <c r="I248" t="s">
        <v>10646</v>
      </c>
      <c r="J248" t="s">
        <v>9199</v>
      </c>
      <c r="K248" t="s">
        <v>9200</v>
      </c>
      <c r="M248" t="s">
        <v>2334</v>
      </c>
      <c r="N248" t="s">
        <v>9281</v>
      </c>
      <c r="O248" t="s">
        <v>9282</v>
      </c>
      <c r="P248" t="s">
        <v>9283</v>
      </c>
      <c r="Q248">
        <v>0</v>
      </c>
      <c r="R248" t="s">
        <v>9240</v>
      </c>
      <c r="S248">
        <v>72</v>
      </c>
      <c r="T248" t="s">
        <v>9284</v>
      </c>
      <c r="U248" t="s">
        <v>9284</v>
      </c>
      <c r="V248" t="s">
        <v>9284</v>
      </c>
      <c r="W248" t="s">
        <v>9284</v>
      </c>
      <c r="X248" t="s">
        <v>9284</v>
      </c>
      <c r="AH248">
        <v>0</v>
      </c>
      <c r="AI248" t="s">
        <v>2337</v>
      </c>
      <c r="AJ248" t="s">
        <v>2337</v>
      </c>
      <c r="AK248" t="s">
        <v>2337</v>
      </c>
      <c r="AL248" t="s">
        <v>2337</v>
      </c>
      <c r="AM248" t="s">
        <v>2337</v>
      </c>
      <c r="AN248" t="s">
        <v>9284</v>
      </c>
      <c r="AO248" t="s">
        <v>9284</v>
      </c>
      <c r="AP248" t="s">
        <v>9284</v>
      </c>
      <c r="AQ248" t="s">
        <v>9284</v>
      </c>
      <c r="AR248" t="s">
        <v>9284</v>
      </c>
      <c r="AS248" t="s">
        <v>9284</v>
      </c>
      <c r="AT248" t="s">
        <v>9284</v>
      </c>
      <c r="AU248" t="s">
        <v>9284</v>
      </c>
      <c r="AV248" t="s">
        <v>9284</v>
      </c>
      <c r="AW248" t="s">
        <v>9284</v>
      </c>
      <c r="AX248" t="s">
        <v>9284</v>
      </c>
      <c r="AY248" t="s">
        <v>9284</v>
      </c>
      <c r="AZ248" t="s">
        <v>9284</v>
      </c>
      <c r="BA248" t="s">
        <v>9284</v>
      </c>
      <c r="BB248" t="s">
        <v>9284</v>
      </c>
      <c r="BC248" t="s">
        <v>9284</v>
      </c>
      <c r="BD248" t="s">
        <v>9284</v>
      </c>
      <c r="BE248" t="s">
        <v>9284</v>
      </c>
      <c r="BF248" t="s">
        <v>9284</v>
      </c>
      <c r="BG248" t="s">
        <v>9284</v>
      </c>
      <c r="BH248" t="s">
        <v>9284</v>
      </c>
      <c r="BL248" t="s">
        <v>9284</v>
      </c>
      <c r="BN248">
        <v>1</v>
      </c>
      <c r="BO248" t="s">
        <v>9203</v>
      </c>
      <c r="BP248">
        <v>72</v>
      </c>
      <c r="BQ248" s="634">
        <v>73</v>
      </c>
      <c r="BR248" t="s">
        <v>9204</v>
      </c>
      <c r="BS248" t="s">
        <v>9204</v>
      </c>
      <c r="BT248">
        <v>0</v>
      </c>
      <c r="BU248" t="s">
        <v>9204</v>
      </c>
      <c r="BV248">
        <v>0</v>
      </c>
      <c r="BW248">
        <v>78.13</v>
      </c>
      <c r="BX248" t="s">
        <v>2335</v>
      </c>
      <c r="BY248">
        <v>0</v>
      </c>
      <c r="BZ248">
        <v>0</v>
      </c>
      <c r="CA248">
        <v>0</v>
      </c>
      <c r="CB248">
        <v>0</v>
      </c>
      <c r="CC248">
        <v>79.33</v>
      </c>
      <c r="CD248" t="s">
        <v>2335</v>
      </c>
      <c r="CE248">
        <v>0</v>
      </c>
      <c r="CF248">
        <v>0</v>
      </c>
      <c r="CG248">
        <v>0</v>
      </c>
      <c r="CH248">
        <v>0</v>
      </c>
      <c r="CI248">
        <v>80</v>
      </c>
      <c r="CJ248" t="s">
        <v>2335</v>
      </c>
      <c r="CK248">
        <v>0</v>
      </c>
      <c r="CL248">
        <v>0</v>
      </c>
      <c r="CM248">
        <v>0</v>
      </c>
      <c r="CN248">
        <v>0</v>
      </c>
      <c r="CP248" t="s">
        <v>10647</v>
      </c>
    </row>
    <row r="249" spans="1:94">
      <c r="A249" t="s">
        <v>10648</v>
      </c>
      <c r="B249" t="s">
        <v>10649</v>
      </c>
      <c r="C249" t="s">
        <v>9085</v>
      </c>
      <c r="D249" t="s">
        <v>1628</v>
      </c>
      <c r="E249" t="s">
        <v>9194</v>
      </c>
      <c r="F249" t="s">
        <v>10650</v>
      </c>
      <c r="G249">
        <v>1.1000000000000001</v>
      </c>
      <c r="H249" t="s">
        <v>10651</v>
      </c>
      <c r="I249" t="s">
        <v>10652</v>
      </c>
      <c r="J249" t="s">
        <v>9210</v>
      </c>
      <c r="K249" t="s">
        <v>9200</v>
      </c>
      <c r="N249" t="s">
        <v>9238</v>
      </c>
      <c r="O249" t="s">
        <v>734</v>
      </c>
      <c r="P249" t="s">
        <v>9239</v>
      </c>
      <c r="Q249">
        <v>3</v>
      </c>
      <c r="R249" t="s">
        <v>9240</v>
      </c>
      <c r="S249">
        <v>99.97</v>
      </c>
      <c r="T249">
        <v>99.97</v>
      </c>
      <c r="U249">
        <v>99.97</v>
      </c>
      <c r="V249">
        <v>100</v>
      </c>
      <c r="W249">
        <v>100</v>
      </c>
      <c r="X249">
        <v>100</v>
      </c>
      <c r="Y249" t="s">
        <v>2337</v>
      </c>
      <c r="AE249" t="s">
        <v>2337</v>
      </c>
      <c r="AH249">
        <v>0</v>
      </c>
      <c r="AI249" t="s">
        <v>2337</v>
      </c>
      <c r="AJ249" t="s">
        <v>2337</v>
      </c>
      <c r="AK249" t="s">
        <v>2337</v>
      </c>
      <c r="AL249" t="s">
        <v>2337</v>
      </c>
      <c r="AM249" t="s">
        <v>2337</v>
      </c>
      <c r="AN249">
        <v>99.92</v>
      </c>
      <c r="AO249">
        <v>99.92</v>
      </c>
      <c r="AP249">
        <v>99.92</v>
      </c>
      <c r="AQ249">
        <v>99.92</v>
      </c>
      <c r="AR249">
        <v>99.92</v>
      </c>
      <c r="AS249">
        <v>99.95</v>
      </c>
      <c r="AT249">
        <v>99.95</v>
      </c>
      <c r="AU249">
        <v>99.95</v>
      </c>
      <c r="AV249">
        <v>99.95</v>
      </c>
      <c r="AW249">
        <v>99.95</v>
      </c>
      <c r="BH249">
        <v>5.3999999999999999E-2</v>
      </c>
      <c r="BN249">
        <v>100</v>
      </c>
      <c r="BO249" t="s">
        <v>9574</v>
      </c>
      <c r="BP249">
        <v>99.984899999999996</v>
      </c>
      <c r="BQ249" s="633">
        <v>99.883799999999994</v>
      </c>
      <c r="BR249" t="s">
        <v>2334</v>
      </c>
      <c r="BS249" t="s">
        <v>9204</v>
      </c>
      <c r="BT249">
        <v>0</v>
      </c>
      <c r="BU249" t="s">
        <v>9254</v>
      </c>
      <c r="BV249">
        <v>-0.162000000000006</v>
      </c>
      <c r="BW249">
        <v>99.981700000000004</v>
      </c>
      <c r="BX249" t="s">
        <v>2337</v>
      </c>
      <c r="BY249">
        <v>0</v>
      </c>
      <c r="BZ249">
        <v>0</v>
      </c>
      <c r="CA249">
        <v>0</v>
      </c>
      <c r="CB249">
        <v>0</v>
      </c>
      <c r="CC249">
        <v>99.942899999999995</v>
      </c>
      <c r="CD249" t="s">
        <v>2334</v>
      </c>
      <c r="CE249">
        <v>0</v>
      </c>
      <c r="CF249">
        <v>0</v>
      </c>
      <c r="CG249" t="s">
        <v>2336</v>
      </c>
      <c r="CH249">
        <v>-3.8340000000044935E-2</v>
      </c>
      <c r="CI249">
        <v>99.915000000000006</v>
      </c>
      <c r="CJ249" t="s">
        <v>2334</v>
      </c>
      <c r="CK249">
        <v>0</v>
      </c>
      <c r="CL249">
        <v>0</v>
      </c>
      <c r="CM249" t="s">
        <v>2336</v>
      </c>
      <c r="CN249">
        <v>-0.16200000000000001</v>
      </c>
      <c r="CP249" t="s">
        <v>10653</v>
      </c>
    </row>
    <row r="250" spans="1:94">
      <c r="A250" t="s">
        <v>10648</v>
      </c>
      <c r="B250" t="s">
        <v>10654</v>
      </c>
      <c r="C250" t="s">
        <v>9085</v>
      </c>
      <c r="D250" t="s">
        <v>1628</v>
      </c>
      <c r="E250" t="s">
        <v>9194</v>
      </c>
      <c r="F250" t="s">
        <v>10650</v>
      </c>
      <c r="G250">
        <v>1.2</v>
      </c>
      <c r="H250" t="s">
        <v>10655</v>
      </c>
      <c r="I250" t="s">
        <v>10656</v>
      </c>
      <c r="J250" t="s">
        <v>9199</v>
      </c>
      <c r="K250" t="s">
        <v>9200</v>
      </c>
      <c r="N250" t="s">
        <v>9154</v>
      </c>
      <c r="O250" t="s">
        <v>766</v>
      </c>
      <c r="P250" t="s">
        <v>10657</v>
      </c>
      <c r="Q250">
        <v>2</v>
      </c>
      <c r="R250" t="s">
        <v>9202</v>
      </c>
      <c r="S250">
        <v>1.83</v>
      </c>
      <c r="T250">
        <v>1.63</v>
      </c>
      <c r="U250">
        <v>1.43</v>
      </c>
      <c r="V250">
        <v>1.23</v>
      </c>
      <c r="W250">
        <v>1.23</v>
      </c>
      <c r="X250">
        <v>1.23</v>
      </c>
      <c r="Z250" t="s">
        <v>2337</v>
      </c>
      <c r="AE250" t="s">
        <v>2337</v>
      </c>
      <c r="AH250">
        <v>0</v>
      </c>
      <c r="AI250" t="s">
        <v>2337</v>
      </c>
      <c r="AJ250" t="s">
        <v>2337</v>
      </c>
      <c r="AK250" t="s">
        <v>2337</v>
      </c>
      <c r="AL250" t="s">
        <v>2337</v>
      </c>
      <c r="AM250" t="s">
        <v>2337</v>
      </c>
      <c r="AN250">
        <v>2.63</v>
      </c>
      <c r="AO250">
        <v>2.63</v>
      </c>
      <c r="AP250">
        <v>2.0299999999999998</v>
      </c>
      <c r="AQ250">
        <v>2.0299999999999998</v>
      </c>
      <c r="AR250">
        <v>2.0299999999999998</v>
      </c>
      <c r="AS250">
        <v>1.83</v>
      </c>
      <c r="AT250">
        <v>1.83</v>
      </c>
      <c r="AU250">
        <v>1.23</v>
      </c>
      <c r="AV250">
        <v>1.23</v>
      </c>
      <c r="AW250">
        <v>1.23</v>
      </c>
      <c r="AX250">
        <v>1.23</v>
      </c>
      <c r="AY250">
        <v>1.23</v>
      </c>
      <c r="AZ250">
        <v>1.23</v>
      </c>
      <c r="BA250">
        <v>1.23</v>
      </c>
      <c r="BB250">
        <v>1.23</v>
      </c>
      <c r="BC250">
        <v>0.53</v>
      </c>
      <c r="BD250">
        <v>0.53</v>
      </c>
      <c r="BE250">
        <v>0.53</v>
      </c>
      <c r="BF250">
        <v>0.53</v>
      </c>
      <c r="BG250">
        <v>0.53</v>
      </c>
      <c r="BH250">
        <v>0.159</v>
      </c>
      <c r="BL250">
        <v>0.121</v>
      </c>
      <c r="BN250">
        <v>10</v>
      </c>
      <c r="BO250" t="s">
        <v>10658</v>
      </c>
      <c r="BP250">
        <v>1.51</v>
      </c>
      <c r="BQ250" s="624">
        <v>1.9576</v>
      </c>
      <c r="BR250" t="s">
        <v>2334</v>
      </c>
      <c r="BS250" t="s">
        <v>9204</v>
      </c>
      <c r="BT250">
        <v>0</v>
      </c>
      <c r="BU250" t="s">
        <v>9254</v>
      </c>
      <c r="BV250">
        <v>-0.20288400000000001</v>
      </c>
      <c r="BW250">
        <v>1.6608000000000001</v>
      </c>
      <c r="BX250" t="s">
        <v>2334</v>
      </c>
      <c r="BY250">
        <v>0</v>
      </c>
      <c r="BZ250">
        <v>0</v>
      </c>
      <c r="CA250" t="s">
        <v>9120</v>
      </c>
      <c r="CB250">
        <v>0</v>
      </c>
      <c r="CC250">
        <v>1.4159999999999999</v>
      </c>
      <c r="CD250" t="s">
        <v>2334</v>
      </c>
      <c r="CE250">
        <v>0</v>
      </c>
      <c r="CF250">
        <v>0</v>
      </c>
      <c r="CG250" t="s">
        <v>2336</v>
      </c>
      <c r="CH250">
        <v>-0.29573999999999989</v>
      </c>
      <c r="CI250">
        <v>1.51</v>
      </c>
      <c r="CJ250" t="s">
        <v>2334</v>
      </c>
      <c r="CK250">
        <v>0</v>
      </c>
      <c r="CL250">
        <v>0</v>
      </c>
      <c r="CM250" t="s">
        <v>2336</v>
      </c>
      <c r="CN250">
        <v>-0.44519999999999998</v>
      </c>
      <c r="CP250" t="s">
        <v>10659</v>
      </c>
    </row>
    <row r="251" spans="1:94">
      <c r="A251" t="s">
        <v>10648</v>
      </c>
      <c r="B251" t="s">
        <v>10660</v>
      </c>
      <c r="C251" t="s">
        <v>9085</v>
      </c>
      <c r="D251" t="s">
        <v>1628</v>
      </c>
      <c r="E251" t="s">
        <v>9194</v>
      </c>
      <c r="F251" t="s">
        <v>10661</v>
      </c>
      <c r="G251">
        <v>2.1</v>
      </c>
      <c r="H251" t="s">
        <v>10662</v>
      </c>
      <c r="I251" t="s">
        <v>10663</v>
      </c>
      <c r="J251" t="s">
        <v>9199</v>
      </c>
      <c r="K251" t="s">
        <v>9200</v>
      </c>
      <c r="N251" t="s">
        <v>2951</v>
      </c>
      <c r="O251" t="s">
        <v>9298</v>
      </c>
      <c r="P251" t="s">
        <v>9299</v>
      </c>
      <c r="Q251">
        <v>1</v>
      </c>
      <c r="R251" t="s">
        <v>9202</v>
      </c>
      <c r="S251">
        <v>10</v>
      </c>
      <c r="T251">
        <v>10</v>
      </c>
      <c r="U251">
        <v>10</v>
      </c>
      <c r="V251">
        <v>10</v>
      </c>
      <c r="W251">
        <v>10</v>
      </c>
      <c r="X251">
        <v>10</v>
      </c>
      <c r="AA251" t="s">
        <v>2337</v>
      </c>
      <c r="AE251" t="s">
        <v>2337</v>
      </c>
      <c r="AH251">
        <v>0</v>
      </c>
      <c r="AI251" t="s">
        <v>2337</v>
      </c>
      <c r="AJ251" t="s">
        <v>2337</v>
      </c>
      <c r="AK251" t="s">
        <v>2337</v>
      </c>
      <c r="AL251" t="s">
        <v>2337</v>
      </c>
      <c r="AM251" t="s">
        <v>2337</v>
      </c>
      <c r="AN251">
        <v>14</v>
      </c>
      <c r="AO251">
        <v>14</v>
      </c>
      <c r="AP251">
        <v>14</v>
      </c>
      <c r="AQ251">
        <v>14</v>
      </c>
      <c r="AR251">
        <v>14</v>
      </c>
      <c r="AS251">
        <v>12</v>
      </c>
      <c r="AT251">
        <v>12</v>
      </c>
      <c r="AU251">
        <v>12</v>
      </c>
      <c r="AV251">
        <v>12</v>
      </c>
      <c r="AW251">
        <v>12</v>
      </c>
      <c r="AX251">
        <v>9</v>
      </c>
      <c r="AY251">
        <v>9</v>
      </c>
      <c r="AZ251">
        <v>9</v>
      </c>
      <c r="BA251">
        <v>9</v>
      </c>
      <c r="BB251">
        <v>9</v>
      </c>
      <c r="BC251">
        <v>7</v>
      </c>
      <c r="BD251">
        <v>7</v>
      </c>
      <c r="BE251">
        <v>7</v>
      </c>
      <c r="BF251">
        <v>7</v>
      </c>
      <c r="BG251">
        <v>7</v>
      </c>
      <c r="BH251">
        <v>0.45300000000000001</v>
      </c>
      <c r="BL251">
        <v>0.45300000000000001</v>
      </c>
      <c r="BN251">
        <v>1</v>
      </c>
      <c r="BO251" t="s">
        <v>9203</v>
      </c>
      <c r="BP251">
        <v>8.3000000000000007</v>
      </c>
      <c r="BQ251" s="620">
        <v>4.2333333333333334</v>
      </c>
      <c r="BR251" t="s">
        <v>2337</v>
      </c>
      <c r="BS251" t="s">
        <v>9204</v>
      </c>
      <c r="BT251">
        <v>0</v>
      </c>
      <c r="BU251" t="s">
        <v>2339</v>
      </c>
      <c r="BV251">
        <v>0.90600000000000003</v>
      </c>
      <c r="BW251">
        <v>5.1802000000000001</v>
      </c>
      <c r="BX251" t="s">
        <v>2337</v>
      </c>
      <c r="BY251">
        <v>0</v>
      </c>
      <c r="BZ251">
        <v>0</v>
      </c>
      <c r="CA251" t="s">
        <v>2339</v>
      </c>
      <c r="CB251">
        <v>0.90600000000000003</v>
      </c>
      <c r="CC251">
        <v>8.5319000000000003</v>
      </c>
      <c r="CD251" t="s">
        <v>2337</v>
      </c>
      <c r="CE251">
        <v>0</v>
      </c>
      <c r="CF251">
        <v>0</v>
      </c>
      <c r="CG251" t="s">
        <v>2339</v>
      </c>
      <c r="CH251">
        <v>0.21204929999999989</v>
      </c>
      <c r="CI251">
        <v>7.15</v>
      </c>
      <c r="CJ251" t="s">
        <v>2337</v>
      </c>
      <c r="CK251">
        <v>0</v>
      </c>
      <c r="CL251">
        <v>0</v>
      </c>
      <c r="CM251" t="s">
        <v>2339</v>
      </c>
      <c r="CN251">
        <v>0.83809999999999996</v>
      </c>
      <c r="CP251" t="s">
        <v>10664</v>
      </c>
    </row>
    <row r="252" spans="1:94">
      <c r="A252" t="s">
        <v>10648</v>
      </c>
      <c r="B252" t="s">
        <v>10665</v>
      </c>
      <c r="C252" t="s">
        <v>9085</v>
      </c>
      <c r="D252" t="s">
        <v>1628</v>
      </c>
      <c r="E252" t="s">
        <v>9194</v>
      </c>
      <c r="F252" t="s">
        <v>10661</v>
      </c>
      <c r="G252">
        <v>2.2000000000000002</v>
      </c>
      <c r="H252" t="s">
        <v>10666</v>
      </c>
      <c r="I252" t="s">
        <v>10667</v>
      </c>
      <c r="J252" t="s">
        <v>9210</v>
      </c>
      <c r="K252" t="s">
        <v>9200</v>
      </c>
      <c r="M252" t="s">
        <v>2334</v>
      </c>
      <c r="N252" t="s">
        <v>9260</v>
      </c>
      <c r="O252" t="s">
        <v>9395</v>
      </c>
      <c r="P252" t="s">
        <v>9546</v>
      </c>
      <c r="Q252" t="s">
        <v>9203</v>
      </c>
      <c r="S252" t="s">
        <v>2338</v>
      </c>
      <c r="T252" t="s">
        <v>2338</v>
      </c>
      <c r="U252" t="s">
        <v>2338</v>
      </c>
      <c r="V252" t="s">
        <v>2338</v>
      </c>
      <c r="W252" t="s">
        <v>2338</v>
      </c>
      <c r="X252" t="s">
        <v>2338</v>
      </c>
      <c r="AE252" t="s">
        <v>2337</v>
      </c>
      <c r="AH252">
        <v>5</v>
      </c>
      <c r="AI252" t="s">
        <v>2337</v>
      </c>
      <c r="AJ252" t="s">
        <v>2337</v>
      </c>
      <c r="AK252" t="s">
        <v>2337</v>
      </c>
      <c r="AL252" t="s">
        <v>2337</v>
      </c>
      <c r="AM252" t="s">
        <v>2337</v>
      </c>
      <c r="AN252" t="s">
        <v>9547</v>
      </c>
      <c r="AO252" t="s">
        <v>9547</v>
      </c>
      <c r="AP252" t="s">
        <v>9547</v>
      </c>
      <c r="AQ252" t="s">
        <v>9547</v>
      </c>
      <c r="AR252" t="s">
        <v>9547</v>
      </c>
      <c r="AS252" t="s">
        <v>9548</v>
      </c>
      <c r="AT252" t="s">
        <v>9548</v>
      </c>
      <c r="AU252" t="s">
        <v>9548</v>
      </c>
      <c r="AV252" t="s">
        <v>9548</v>
      </c>
      <c r="AW252" t="s">
        <v>9548</v>
      </c>
      <c r="BH252">
        <v>7.5999999999999998E-2</v>
      </c>
      <c r="BI252">
        <v>0.379</v>
      </c>
      <c r="BN252">
        <v>1</v>
      </c>
      <c r="BO252" t="s">
        <v>9203</v>
      </c>
      <c r="BP252" t="s">
        <v>2338</v>
      </c>
      <c r="BQ252" s="622" t="s">
        <v>2338</v>
      </c>
      <c r="BR252" t="s">
        <v>2337</v>
      </c>
      <c r="BS252" t="s">
        <v>9204</v>
      </c>
      <c r="BT252">
        <v>0</v>
      </c>
      <c r="BU252" t="s">
        <v>9204</v>
      </c>
      <c r="BV252">
        <v>0</v>
      </c>
      <c r="BW252" t="s">
        <v>2338</v>
      </c>
      <c r="BX252" t="s">
        <v>2337</v>
      </c>
      <c r="BY252">
        <v>0</v>
      </c>
      <c r="BZ252">
        <v>0</v>
      </c>
      <c r="CA252">
        <v>0</v>
      </c>
      <c r="CB252">
        <v>0</v>
      </c>
      <c r="CC252" t="s">
        <v>2338</v>
      </c>
      <c r="CD252" t="s">
        <v>2337</v>
      </c>
      <c r="CE252">
        <v>0</v>
      </c>
      <c r="CF252">
        <v>0</v>
      </c>
      <c r="CG252">
        <v>0</v>
      </c>
      <c r="CH252">
        <v>0</v>
      </c>
      <c r="CI252" t="s">
        <v>2338</v>
      </c>
      <c r="CJ252" t="s">
        <v>2337</v>
      </c>
      <c r="CK252">
        <v>0</v>
      </c>
      <c r="CL252">
        <v>0</v>
      </c>
      <c r="CM252">
        <v>0</v>
      </c>
      <c r="CN252">
        <v>0</v>
      </c>
      <c r="CP252" t="s">
        <v>10668</v>
      </c>
    </row>
    <row r="253" spans="1:94">
      <c r="A253" t="s">
        <v>10648</v>
      </c>
      <c r="B253" t="s">
        <v>10669</v>
      </c>
      <c r="C253" t="s">
        <v>9085</v>
      </c>
      <c r="D253" t="s">
        <v>1628</v>
      </c>
      <c r="E253" t="s">
        <v>9194</v>
      </c>
      <c r="F253" t="s">
        <v>10661</v>
      </c>
      <c r="G253">
        <v>2.2999999999999998</v>
      </c>
      <c r="H253" t="s">
        <v>10670</v>
      </c>
      <c r="I253" t="s">
        <v>10671</v>
      </c>
      <c r="J253" t="s">
        <v>9210</v>
      </c>
      <c r="K253" t="s">
        <v>9200</v>
      </c>
      <c r="M253" t="s">
        <v>2334</v>
      </c>
      <c r="N253" t="s">
        <v>9260</v>
      </c>
      <c r="O253" t="s">
        <v>9395</v>
      </c>
      <c r="P253" t="s">
        <v>9546</v>
      </c>
      <c r="Q253" t="s">
        <v>9203</v>
      </c>
      <c r="S253" t="s">
        <v>2338</v>
      </c>
      <c r="T253" t="s">
        <v>2338</v>
      </c>
      <c r="U253" t="s">
        <v>2338</v>
      </c>
      <c r="V253" t="s">
        <v>2338</v>
      </c>
      <c r="W253" t="s">
        <v>2338</v>
      </c>
      <c r="X253" t="s">
        <v>2338</v>
      </c>
      <c r="AE253" t="s">
        <v>2337</v>
      </c>
      <c r="AH253">
        <v>5</v>
      </c>
      <c r="AI253" t="s">
        <v>2337</v>
      </c>
      <c r="AJ253" t="s">
        <v>2337</v>
      </c>
      <c r="AK253" t="s">
        <v>2337</v>
      </c>
      <c r="AL253" t="s">
        <v>2337</v>
      </c>
      <c r="AM253" t="s">
        <v>2337</v>
      </c>
      <c r="AN253" t="s">
        <v>9547</v>
      </c>
      <c r="AO253" t="s">
        <v>9547</v>
      </c>
      <c r="AP253" t="s">
        <v>9547</v>
      </c>
      <c r="AQ253" t="s">
        <v>9547</v>
      </c>
      <c r="AR253" t="s">
        <v>9547</v>
      </c>
      <c r="AS253" t="s">
        <v>9548</v>
      </c>
      <c r="AT253" t="s">
        <v>9548</v>
      </c>
      <c r="AU253" t="s">
        <v>9548</v>
      </c>
      <c r="AV253" t="s">
        <v>9548</v>
      </c>
      <c r="AW253" t="s">
        <v>9548</v>
      </c>
      <c r="BH253">
        <v>9.7000000000000003E-2</v>
      </c>
      <c r="BI253">
        <v>0.48699999999999999</v>
      </c>
      <c r="BN253">
        <v>1</v>
      </c>
      <c r="BO253" t="s">
        <v>9203</v>
      </c>
      <c r="BP253" t="s">
        <v>2338</v>
      </c>
      <c r="BQ253" s="622" t="s">
        <v>2338</v>
      </c>
      <c r="BR253" t="s">
        <v>2337</v>
      </c>
      <c r="BS253" t="s">
        <v>9204</v>
      </c>
      <c r="BT253">
        <v>0</v>
      </c>
      <c r="BU253" t="s">
        <v>9204</v>
      </c>
      <c r="BV253">
        <v>0</v>
      </c>
      <c r="BW253" t="s">
        <v>2338</v>
      </c>
      <c r="BX253" t="s">
        <v>2337</v>
      </c>
      <c r="BY253">
        <v>0</v>
      </c>
      <c r="BZ253">
        <v>0</v>
      </c>
      <c r="CA253">
        <v>0</v>
      </c>
      <c r="CB253">
        <v>0</v>
      </c>
      <c r="CC253" t="s">
        <v>2338</v>
      </c>
      <c r="CD253" t="s">
        <v>2337</v>
      </c>
      <c r="CE253">
        <v>0</v>
      </c>
      <c r="CF253">
        <v>0</v>
      </c>
      <c r="CG253">
        <v>0</v>
      </c>
      <c r="CH253">
        <v>0</v>
      </c>
      <c r="CI253" t="s">
        <v>2338</v>
      </c>
      <c r="CJ253" t="s">
        <v>2337</v>
      </c>
      <c r="CK253">
        <v>0</v>
      </c>
      <c r="CL253">
        <v>0</v>
      </c>
      <c r="CM253">
        <v>0</v>
      </c>
      <c r="CN253">
        <v>0</v>
      </c>
      <c r="CP253" t="s">
        <v>10672</v>
      </c>
    </row>
    <row r="254" spans="1:94">
      <c r="A254" t="s">
        <v>10648</v>
      </c>
      <c r="B254" t="s">
        <v>10673</v>
      </c>
      <c r="C254" t="s">
        <v>9085</v>
      </c>
      <c r="D254" t="s">
        <v>1628</v>
      </c>
      <c r="E254" t="s">
        <v>9194</v>
      </c>
      <c r="F254" t="s">
        <v>10674</v>
      </c>
      <c r="G254">
        <v>4.0999999999999996</v>
      </c>
      <c r="H254" t="s">
        <v>10675</v>
      </c>
      <c r="I254" t="s">
        <v>10676</v>
      </c>
      <c r="J254" t="s">
        <v>9199</v>
      </c>
      <c r="K254" t="s">
        <v>9200</v>
      </c>
      <c r="N254" t="s">
        <v>2927</v>
      </c>
      <c r="O254" t="s">
        <v>766</v>
      </c>
      <c r="P254" t="s">
        <v>9201</v>
      </c>
      <c r="Q254">
        <v>1</v>
      </c>
      <c r="R254" t="s">
        <v>9202</v>
      </c>
      <c r="S254">
        <v>70.5</v>
      </c>
      <c r="T254">
        <v>70.5</v>
      </c>
      <c r="U254">
        <v>70.5</v>
      </c>
      <c r="V254">
        <v>70.5</v>
      </c>
      <c r="W254">
        <v>70.5</v>
      </c>
      <c r="X254">
        <v>70.5</v>
      </c>
      <c r="AE254" t="s">
        <v>2337</v>
      </c>
      <c r="AH254">
        <v>0</v>
      </c>
      <c r="AI254" t="s">
        <v>2337</v>
      </c>
      <c r="AJ254" t="s">
        <v>2337</v>
      </c>
      <c r="AK254" t="s">
        <v>2337</v>
      </c>
      <c r="AL254" t="s">
        <v>2337</v>
      </c>
      <c r="AM254" t="s">
        <v>2337</v>
      </c>
      <c r="AN254">
        <v>80.599999999999994</v>
      </c>
      <c r="AO254">
        <v>80.599999999999994</v>
      </c>
      <c r="AP254">
        <v>80.599999999999994</v>
      </c>
      <c r="AQ254">
        <v>80.599999999999994</v>
      </c>
      <c r="AR254">
        <v>80.599999999999994</v>
      </c>
      <c r="AS254">
        <v>73.3</v>
      </c>
      <c r="AT254">
        <v>73.3</v>
      </c>
      <c r="AU254">
        <v>73.3</v>
      </c>
      <c r="AV254">
        <v>73.3</v>
      </c>
      <c r="AW254">
        <v>73.3</v>
      </c>
      <c r="AX254">
        <v>66.900000000000006</v>
      </c>
      <c r="AY254">
        <v>66.900000000000006</v>
      </c>
      <c r="AZ254">
        <v>66.900000000000006</v>
      </c>
      <c r="BA254">
        <v>66.900000000000006</v>
      </c>
      <c r="BB254">
        <v>66.900000000000006</v>
      </c>
      <c r="BC254">
        <v>62.5</v>
      </c>
      <c r="BD254">
        <v>62.5</v>
      </c>
      <c r="BE254">
        <v>62.5</v>
      </c>
      <c r="BF254">
        <v>62.5</v>
      </c>
      <c r="BG254">
        <v>62.5</v>
      </c>
      <c r="BH254">
        <v>0.36899999999999999</v>
      </c>
      <c r="BL254">
        <v>0.183</v>
      </c>
      <c r="BN254">
        <v>1</v>
      </c>
      <c r="BO254" t="s">
        <v>9203</v>
      </c>
      <c r="BP254">
        <v>69.2</v>
      </c>
      <c r="BQ254" s="620">
        <v>69.88</v>
      </c>
      <c r="BR254" t="s">
        <v>2337</v>
      </c>
      <c r="BS254" t="s">
        <v>9204</v>
      </c>
      <c r="BT254">
        <v>0</v>
      </c>
      <c r="BU254" t="s">
        <v>9074</v>
      </c>
      <c r="BV254">
        <v>0</v>
      </c>
      <c r="BW254">
        <v>69.849999999999994</v>
      </c>
      <c r="BX254" t="s">
        <v>2337</v>
      </c>
      <c r="BY254">
        <v>0</v>
      </c>
      <c r="BZ254">
        <v>0</v>
      </c>
      <c r="CA254" t="s">
        <v>9074</v>
      </c>
      <c r="CB254">
        <v>0</v>
      </c>
      <c r="CC254">
        <v>72.41</v>
      </c>
      <c r="CD254" t="s">
        <v>2334</v>
      </c>
      <c r="CE254">
        <v>0</v>
      </c>
      <c r="CF254">
        <v>0</v>
      </c>
      <c r="CG254" t="s">
        <v>2340</v>
      </c>
      <c r="CH254">
        <v>0</v>
      </c>
      <c r="CI254">
        <v>70.5</v>
      </c>
      <c r="CJ254" t="s">
        <v>2337</v>
      </c>
      <c r="CK254">
        <v>0</v>
      </c>
      <c r="CL254">
        <v>0</v>
      </c>
      <c r="CM254">
        <v>0</v>
      </c>
      <c r="CN254">
        <v>0</v>
      </c>
      <c r="CP254" t="s">
        <v>10677</v>
      </c>
    </row>
    <row r="255" spans="1:94">
      <c r="A255" t="s">
        <v>10648</v>
      </c>
      <c r="B255" t="s">
        <v>10678</v>
      </c>
      <c r="C255" t="s">
        <v>9085</v>
      </c>
      <c r="D255" t="s">
        <v>1628</v>
      </c>
      <c r="E255" t="s">
        <v>9194</v>
      </c>
      <c r="F255" t="s">
        <v>10674</v>
      </c>
      <c r="G255">
        <v>4.2</v>
      </c>
      <c r="H255" t="s">
        <v>10679</v>
      </c>
      <c r="I255" t="s">
        <v>10680</v>
      </c>
      <c r="J255" t="s">
        <v>9199</v>
      </c>
      <c r="K255" t="s">
        <v>9200</v>
      </c>
      <c r="N255" t="s">
        <v>2927</v>
      </c>
      <c r="O255" t="s">
        <v>766</v>
      </c>
      <c r="P255" t="s">
        <v>9201</v>
      </c>
      <c r="Q255">
        <v>1</v>
      </c>
      <c r="R255" t="s">
        <v>9202</v>
      </c>
      <c r="S255">
        <v>13.5</v>
      </c>
      <c r="T255">
        <v>13.5</v>
      </c>
      <c r="U255">
        <v>13.5</v>
      </c>
      <c r="V255">
        <v>13.5</v>
      </c>
      <c r="W255">
        <v>13.5</v>
      </c>
      <c r="X255">
        <v>13.5</v>
      </c>
      <c r="AE255" t="s">
        <v>2337</v>
      </c>
      <c r="AH255">
        <v>0</v>
      </c>
      <c r="AI255" t="s">
        <v>2337</v>
      </c>
      <c r="AJ255" t="s">
        <v>2337</v>
      </c>
      <c r="AK255" t="s">
        <v>2337</v>
      </c>
      <c r="AL255" t="s">
        <v>2337</v>
      </c>
      <c r="AM255" t="s">
        <v>2337</v>
      </c>
      <c r="AN255">
        <v>15.4</v>
      </c>
      <c r="AO255">
        <v>15.4</v>
      </c>
      <c r="AP255">
        <v>15.4</v>
      </c>
      <c r="AQ255">
        <v>15.4</v>
      </c>
      <c r="AR255">
        <v>15.4</v>
      </c>
      <c r="AS255">
        <v>14</v>
      </c>
      <c r="AT255">
        <v>14</v>
      </c>
      <c r="AU255">
        <v>14</v>
      </c>
      <c r="AV255">
        <v>14</v>
      </c>
      <c r="AW255">
        <v>14</v>
      </c>
      <c r="AX255">
        <v>12.6</v>
      </c>
      <c r="AY255">
        <v>12.6</v>
      </c>
      <c r="AZ255">
        <v>12.6</v>
      </c>
      <c r="BA255">
        <v>12.6</v>
      </c>
      <c r="BB255">
        <v>12.6</v>
      </c>
      <c r="BC255">
        <v>11.1</v>
      </c>
      <c r="BD255">
        <v>11.1</v>
      </c>
      <c r="BE255">
        <v>11.1</v>
      </c>
      <c r="BF255">
        <v>11.1</v>
      </c>
      <c r="BG255">
        <v>11.1</v>
      </c>
      <c r="BH255">
        <v>0.30499999999999999</v>
      </c>
      <c r="BL255">
        <v>0.152</v>
      </c>
      <c r="BN255">
        <v>1</v>
      </c>
      <c r="BO255" t="s">
        <v>9203</v>
      </c>
      <c r="BP255">
        <v>13.5</v>
      </c>
      <c r="BQ255" s="620">
        <v>13.24</v>
      </c>
      <c r="BR255" t="s">
        <v>2337</v>
      </c>
      <c r="BS255" t="s">
        <v>9204</v>
      </c>
      <c r="BT255">
        <v>0</v>
      </c>
      <c r="BU255" t="s">
        <v>9074</v>
      </c>
      <c r="BV255">
        <v>0</v>
      </c>
      <c r="BW255">
        <v>14.32</v>
      </c>
      <c r="BX255" t="s">
        <v>2334</v>
      </c>
      <c r="BY255">
        <v>0</v>
      </c>
      <c r="BZ255">
        <v>0</v>
      </c>
      <c r="CA255" t="s">
        <v>9254</v>
      </c>
      <c r="CB255">
        <v>-9.7600000000000006E-2</v>
      </c>
      <c r="CC255">
        <v>14.39</v>
      </c>
      <c r="CD255" t="s">
        <v>2334</v>
      </c>
      <c r="CE255">
        <v>0</v>
      </c>
      <c r="CF255">
        <v>0</v>
      </c>
      <c r="CG255" t="s">
        <v>2336</v>
      </c>
      <c r="CH255">
        <v>-0.11895000000000017</v>
      </c>
      <c r="CI255">
        <v>13.2</v>
      </c>
      <c r="CJ255" t="s">
        <v>2337</v>
      </c>
      <c r="CK255">
        <v>0</v>
      </c>
      <c r="CL255">
        <v>0</v>
      </c>
      <c r="CM255" t="s">
        <v>9074</v>
      </c>
      <c r="CN255">
        <v>0</v>
      </c>
      <c r="CP255" t="s">
        <v>10681</v>
      </c>
    </row>
    <row r="256" spans="1:94">
      <c r="A256" t="s">
        <v>10648</v>
      </c>
      <c r="B256" t="s">
        <v>10682</v>
      </c>
      <c r="C256" t="s">
        <v>9085</v>
      </c>
      <c r="D256" t="s">
        <v>1628</v>
      </c>
      <c r="E256" t="s">
        <v>9194</v>
      </c>
      <c r="F256" t="s">
        <v>10674</v>
      </c>
      <c r="G256">
        <v>4.3</v>
      </c>
      <c r="H256" t="s">
        <v>10683</v>
      </c>
      <c r="I256" t="s">
        <v>10684</v>
      </c>
      <c r="J256" t="s">
        <v>9230</v>
      </c>
      <c r="N256" t="s">
        <v>9211</v>
      </c>
      <c r="O256" t="s">
        <v>766</v>
      </c>
      <c r="P256" t="s">
        <v>9628</v>
      </c>
      <c r="Q256">
        <v>2</v>
      </c>
      <c r="R256" t="s">
        <v>9202</v>
      </c>
      <c r="S256">
        <v>131.44</v>
      </c>
      <c r="T256">
        <v>130.79</v>
      </c>
      <c r="U256">
        <v>130.15</v>
      </c>
      <c r="V256">
        <v>129.52000000000001</v>
      </c>
      <c r="W256">
        <v>128.91</v>
      </c>
      <c r="X256">
        <v>128.31</v>
      </c>
      <c r="AH256">
        <v>0</v>
      </c>
      <c r="BP256">
        <v>129.25</v>
      </c>
      <c r="BQ256" s="624">
        <v>129.59</v>
      </c>
      <c r="BR256" t="s">
        <v>2337</v>
      </c>
      <c r="BS256" t="s">
        <v>9204</v>
      </c>
      <c r="BT256">
        <v>0</v>
      </c>
      <c r="BU256" t="s">
        <v>9204</v>
      </c>
      <c r="BV256">
        <v>0</v>
      </c>
      <c r="BW256">
        <v>129.85</v>
      </c>
      <c r="BX256" t="s">
        <v>2337</v>
      </c>
      <c r="BY256">
        <v>0</v>
      </c>
      <c r="BZ256">
        <v>0</v>
      </c>
      <c r="CA256">
        <v>0</v>
      </c>
      <c r="CB256">
        <v>0</v>
      </c>
      <c r="CC256">
        <v>133.09</v>
      </c>
      <c r="CD256" t="s">
        <v>2334</v>
      </c>
      <c r="CE256">
        <v>0</v>
      </c>
      <c r="CF256">
        <v>0</v>
      </c>
      <c r="CG256">
        <v>0</v>
      </c>
      <c r="CH256">
        <v>0</v>
      </c>
      <c r="CI256">
        <v>136.41</v>
      </c>
      <c r="CJ256" t="s">
        <v>2334</v>
      </c>
      <c r="CK256">
        <v>0</v>
      </c>
      <c r="CL256">
        <v>0</v>
      </c>
      <c r="CM256">
        <v>0</v>
      </c>
      <c r="CN256">
        <v>0</v>
      </c>
      <c r="CP256" t="s">
        <v>10685</v>
      </c>
    </row>
    <row r="257" spans="1:94">
      <c r="A257" t="s">
        <v>10648</v>
      </c>
      <c r="B257" t="s">
        <v>10686</v>
      </c>
      <c r="C257" t="s">
        <v>9085</v>
      </c>
      <c r="D257" t="s">
        <v>1628</v>
      </c>
      <c r="E257" t="s">
        <v>9194</v>
      </c>
      <c r="F257" t="s">
        <v>10674</v>
      </c>
      <c r="G257">
        <v>4.4000000000000004</v>
      </c>
      <c r="H257" t="s">
        <v>10687</v>
      </c>
      <c r="I257" t="s">
        <v>10688</v>
      </c>
      <c r="J257" t="s">
        <v>9230</v>
      </c>
      <c r="N257" t="s">
        <v>9357</v>
      </c>
      <c r="O257" t="s">
        <v>766</v>
      </c>
      <c r="P257" t="s">
        <v>10689</v>
      </c>
      <c r="Q257">
        <v>0</v>
      </c>
      <c r="R257" t="s">
        <v>9240</v>
      </c>
      <c r="S257">
        <v>66</v>
      </c>
      <c r="T257">
        <v>76</v>
      </c>
      <c r="U257">
        <v>91</v>
      </c>
      <c r="V257">
        <v>106</v>
      </c>
      <c r="W257">
        <v>116</v>
      </c>
      <c r="X257">
        <v>116</v>
      </c>
      <c r="AF257" t="s">
        <v>2337</v>
      </c>
      <c r="AH257">
        <v>0</v>
      </c>
      <c r="BP257">
        <v>65.2</v>
      </c>
      <c r="BQ257" s="623">
        <v>76.2</v>
      </c>
      <c r="BR257" t="s">
        <v>2337</v>
      </c>
      <c r="BS257" t="s">
        <v>9204</v>
      </c>
      <c r="BT257">
        <v>0</v>
      </c>
      <c r="BU257" t="s">
        <v>9204</v>
      </c>
      <c r="BV257">
        <v>0</v>
      </c>
      <c r="BW257">
        <v>91.6</v>
      </c>
      <c r="BX257" t="s">
        <v>2337</v>
      </c>
      <c r="BY257">
        <v>0</v>
      </c>
      <c r="BZ257">
        <v>0</v>
      </c>
      <c r="CA257">
        <v>0</v>
      </c>
      <c r="CB257">
        <v>0</v>
      </c>
      <c r="CC257">
        <v>119</v>
      </c>
      <c r="CD257" t="s">
        <v>2337</v>
      </c>
      <c r="CE257">
        <v>0</v>
      </c>
      <c r="CF257">
        <v>0</v>
      </c>
      <c r="CG257">
        <v>0</v>
      </c>
      <c r="CH257">
        <v>0</v>
      </c>
      <c r="CI257">
        <v>138</v>
      </c>
      <c r="CJ257" t="s">
        <v>2337</v>
      </c>
      <c r="CK257">
        <v>0</v>
      </c>
      <c r="CL257">
        <v>0</v>
      </c>
      <c r="CM257">
        <v>0</v>
      </c>
      <c r="CN257">
        <v>0</v>
      </c>
      <c r="CP257" t="s">
        <v>10690</v>
      </c>
    </row>
    <row r="258" spans="1:94">
      <c r="A258" t="s">
        <v>10648</v>
      </c>
      <c r="B258" t="s">
        <v>10691</v>
      </c>
      <c r="C258" t="s">
        <v>9085</v>
      </c>
      <c r="D258" t="s">
        <v>1628</v>
      </c>
      <c r="E258" t="s">
        <v>9194</v>
      </c>
      <c r="F258" t="s">
        <v>10674</v>
      </c>
      <c r="G258">
        <v>4.5</v>
      </c>
      <c r="H258" t="s">
        <v>10692</v>
      </c>
      <c r="I258" t="s">
        <v>10693</v>
      </c>
      <c r="J258" t="s">
        <v>9230</v>
      </c>
      <c r="N258" t="s">
        <v>9372</v>
      </c>
      <c r="O258" t="s">
        <v>766</v>
      </c>
      <c r="P258" t="s">
        <v>10694</v>
      </c>
      <c r="Q258">
        <v>0</v>
      </c>
      <c r="R258" t="s">
        <v>9240</v>
      </c>
      <c r="S258">
        <v>0</v>
      </c>
      <c r="T258">
        <v>509</v>
      </c>
      <c r="U258">
        <v>1320</v>
      </c>
      <c r="V258">
        <v>2428</v>
      </c>
      <c r="W258">
        <v>3742</v>
      </c>
      <c r="X258">
        <v>5210</v>
      </c>
      <c r="AH258">
        <v>0</v>
      </c>
      <c r="BP258" t="s">
        <v>10695</v>
      </c>
      <c r="BQ258" s="623">
        <v>178</v>
      </c>
      <c r="BR258" t="s">
        <v>2334</v>
      </c>
      <c r="BS258" t="s">
        <v>9204</v>
      </c>
      <c r="BT258">
        <v>0</v>
      </c>
      <c r="BU258" t="s">
        <v>9204</v>
      </c>
      <c r="BV258">
        <v>0</v>
      </c>
      <c r="BW258">
        <v>285</v>
      </c>
      <c r="BX258" t="s">
        <v>2334</v>
      </c>
      <c r="BY258">
        <v>0</v>
      </c>
      <c r="BZ258">
        <v>0</v>
      </c>
      <c r="CA258">
        <v>0</v>
      </c>
      <c r="CB258">
        <v>0</v>
      </c>
      <c r="CC258">
        <v>550</v>
      </c>
      <c r="CD258" t="s">
        <v>2334</v>
      </c>
      <c r="CE258">
        <v>0</v>
      </c>
      <c r="CF258">
        <v>0</v>
      </c>
      <c r="CG258">
        <v>0</v>
      </c>
      <c r="CH258">
        <v>0</v>
      </c>
      <c r="CI258">
        <v>635</v>
      </c>
      <c r="CJ258" t="s">
        <v>2334</v>
      </c>
      <c r="CK258">
        <v>0</v>
      </c>
      <c r="CL258">
        <v>0</v>
      </c>
      <c r="CM258">
        <v>0</v>
      </c>
      <c r="CN258">
        <v>0</v>
      </c>
      <c r="CP258" t="s">
        <v>10696</v>
      </c>
    </row>
    <row r="259" spans="1:94">
      <c r="A259" t="s">
        <v>10648</v>
      </c>
      <c r="B259" t="s">
        <v>10697</v>
      </c>
      <c r="C259" t="s">
        <v>9085</v>
      </c>
      <c r="D259" t="s">
        <v>1628</v>
      </c>
      <c r="E259" t="s">
        <v>9194</v>
      </c>
      <c r="F259" t="s">
        <v>10698</v>
      </c>
      <c r="G259">
        <v>5.0999999999999996</v>
      </c>
      <c r="H259" t="s">
        <v>10699</v>
      </c>
      <c r="I259" t="s">
        <v>10700</v>
      </c>
      <c r="J259" t="s">
        <v>9230</v>
      </c>
      <c r="N259" t="s">
        <v>9290</v>
      </c>
      <c r="O259" t="s">
        <v>734</v>
      </c>
      <c r="P259" t="s">
        <v>10701</v>
      </c>
      <c r="Q259">
        <v>0</v>
      </c>
      <c r="R259" t="s">
        <v>9240</v>
      </c>
      <c r="S259">
        <v>87</v>
      </c>
      <c r="T259">
        <v>90</v>
      </c>
      <c r="U259">
        <v>90</v>
      </c>
      <c r="V259">
        <v>90</v>
      </c>
      <c r="W259">
        <v>90</v>
      </c>
      <c r="X259">
        <v>90</v>
      </c>
      <c r="AH259">
        <v>0</v>
      </c>
      <c r="BP259" t="s">
        <v>10702</v>
      </c>
      <c r="BQ259" s="623">
        <v>93</v>
      </c>
      <c r="BR259" t="s">
        <v>2337</v>
      </c>
      <c r="BS259" t="s">
        <v>9204</v>
      </c>
      <c r="BT259">
        <v>0</v>
      </c>
      <c r="BU259" t="s">
        <v>9204</v>
      </c>
      <c r="BV259">
        <v>0</v>
      </c>
      <c r="BW259">
        <v>91</v>
      </c>
      <c r="BX259" t="s">
        <v>2337</v>
      </c>
      <c r="BY259">
        <v>0</v>
      </c>
      <c r="BZ259">
        <v>0</v>
      </c>
      <c r="CA259">
        <v>0</v>
      </c>
      <c r="CB259">
        <v>0</v>
      </c>
      <c r="CC259">
        <v>94</v>
      </c>
      <c r="CD259" t="s">
        <v>2337</v>
      </c>
      <c r="CE259">
        <v>0</v>
      </c>
      <c r="CF259">
        <v>0</v>
      </c>
      <c r="CG259">
        <v>0</v>
      </c>
      <c r="CH259">
        <v>0</v>
      </c>
      <c r="CI259">
        <v>95</v>
      </c>
      <c r="CJ259" t="s">
        <v>2337</v>
      </c>
      <c r="CK259">
        <v>0</v>
      </c>
      <c r="CL259">
        <v>0</v>
      </c>
      <c r="CM259">
        <v>0</v>
      </c>
      <c r="CN259">
        <v>0</v>
      </c>
      <c r="CP259" t="s">
        <v>10703</v>
      </c>
    </row>
    <row r="260" spans="1:94">
      <c r="A260" t="s">
        <v>10648</v>
      </c>
      <c r="B260" t="s">
        <v>10704</v>
      </c>
      <c r="C260" t="s">
        <v>9085</v>
      </c>
      <c r="D260" t="s">
        <v>1628</v>
      </c>
      <c r="E260" t="s">
        <v>9194</v>
      </c>
      <c r="F260" t="s">
        <v>10698</v>
      </c>
      <c r="G260">
        <v>5.2</v>
      </c>
      <c r="H260" t="s">
        <v>10705</v>
      </c>
      <c r="I260" t="s">
        <v>10706</v>
      </c>
      <c r="J260" t="s">
        <v>9230</v>
      </c>
      <c r="N260" t="s">
        <v>9290</v>
      </c>
      <c r="O260" t="s">
        <v>766</v>
      </c>
      <c r="P260" t="s">
        <v>10707</v>
      </c>
      <c r="Q260">
        <v>0</v>
      </c>
      <c r="R260" t="s">
        <v>9240</v>
      </c>
      <c r="S260">
        <v>17000</v>
      </c>
      <c r="T260">
        <v>19600</v>
      </c>
      <c r="U260">
        <v>22200</v>
      </c>
      <c r="V260">
        <v>24800</v>
      </c>
      <c r="W260">
        <v>27400</v>
      </c>
      <c r="X260">
        <v>30000</v>
      </c>
      <c r="AH260">
        <v>0</v>
      </c>
      <c r="BP260">
        <v>17866</v>
      </c>
      <c r="BQ260" s="623">
        <v>19621</v>
      </c>
      <c r="BR260" t="s">
        <v>2337</v>
      </c>
      <c r="BS260" t="s">
        <v>9204</v>
      </c>
      <c r="BT260">
        <v>0</v>
      </c>
      <c r="BU260" t="s">
        <v>9204</v>
      </c>
      <c r="BV260">
        <v>0</v>
      </c>
      <c r="BW260">
        <v>23895</v>
      </c>
      <c r="BX260" t="s">
        <v>2337</v>
      </c>
      <c r="BY260">
        <v>0</v>
      </c>
      <c r="BZ260">
        <v>0</v>
      </c>
      <c r="CA260">
        <v>0</v>
      </c>
      <c r="CB260">
        <v>0</v>
      </c>
      <c r="CC260">
        <v>29036</v>
      </c>
      <c r="CD260" t="s">
        <v>2337</v>
      </c>
      <c r="CE260">
        <v>0</v>
      </c>
      <c r="CF260">
        <v>0</v>
      </c>
      <c r="CG260">
        <v>0</v>
      </c>
      <c r="CH260">
        <v>0</v>
      </c>
      <c r="CI260">
        <v>30838</v>
      </c>
      <c r="CJ260" t="s">
        <v>2337</v>
      </c>
      <c r="CK260">
        <v>0</v>
      </c>
      <c r="CL260">
        <v>0</v>
      </c>
      <c r="CM260">
        <v>0</v>
      </c>
      <c r="CN260">
        <v>0</v>
      </c>
      <c r="CP260" t="s">
        <v>10708</v>
      </c>
    </row>
    <row r="261" spans="1:94">
      <c r="A261" t="s">
        <v>10648</v>
      </c>
      <c r="B261" t="s">
        <v>10709</v>
      </c>
      <c r="C261" t="s">
        <v>9085</v>
      </c>
      <c r="D261" t="s">
        <v>9275</v>
      </c>
      <c r="E261" t="s">
        <v>9276</v>
      </c>
      <c r="F261" t="s">
        <v>10710</v>
      </c>
      <c r="G261">
        <v>3.1</v>
      </c>
      <c r="H261" t="s">
        <v>10711</v>
      </c>
      <c r="I261" t="s">
        <v>10712</v>
      </c>
      <c r="J261" t="s">
        <v>9199</v>
      </c>
      <c r="K261" t="s">
        <v>9200</v>
      </c>
      <c r="M261" t="s">
        <v>2334</v>
      </c>
      <c r="N261" t="s">
        <v>9281</v>
      </c>
      <c r="O261" t="s">
        <v>9282</v>
      </c>
      <c r="P261" t="s">
        <v>9283</v>
      </c>
      <c r="Q261">
        <v>1</v>
      </c>
      <c r="R261" t="s">
        <v>9240</v>
      </c>
      <c r="S261">
        <v>88</v>
      </c>
      <c r="T261">
        <v>89</v>
      </c>
      <c r="U261">
        <v>90</v>
      </c>
      <c r="V261">
        <v>90</v>
      </c>
      <c r="W261">
        <v>90</v>
      </c>
      <c r="X261">
        <v>90</v>
      </c>
      <c r="AH261">
        <v>0</v>
      </c>
      <c r="AI261" t="s">
        <v>2337</v>
      </c>
      <c r="AJ261" t="s">
        <v>2337</v>
      </c>
      <c r="AK261" t="s">
        <v>2337</v>
      </c>
      <c r="AL261" t="s">
        <v>2337</v>
      </c>
      <c r="AM261" t="s">
        <v>2337</v>
      </c>
      <c r="AN261" t="s">
        <v>9284</v>
      </c>
      <c r="AO261" t="s">
        <v>9284</v>
      </c>
      <c r="AP261" t="s">
        <v>9284</v>
      </c>
      <c r="AQ261" t="s">
        <v>9284</v>
      </c>
      <c r="AR261" t="s">
        <v>9284</v>
      </c>
      <c r="AS261" t="s">
        <v>9284</v>
      </c>
      <c r="AT261" t="s">
        <v>9284</v>
      </c>
      <c r="AU261" t="s">
        <v>9284</v>
      </c>
      <c r="AV261" t="s">
        <v>9284</v>
      </c>
      <c r="AW261" t="s">
        <v>9284</v>
      </c>
      <c r="AX261" t="s">
        <v>9284</v>
      </c>
      <c r="AY261" t="s">
        <v>9284</v>
      </c>
      <c r="AZ261" t="s">
        <v>9284</v>
      </c>
      <c r="BA261" t="s">
        <v>9284</v>
      </c>
      <c r="BB261" t="s">
        <v>9284</v>
      </c>
      <c r="BC261" t="s">
        <v>9284</v>
      </c>
      <c r="BD261" t="s">
        <v>9284</v>
      </c>
      <c r="BE261" t="s">
        <v>9284</v>
      </c>
      <c r="BF261" t="s">
        <v>9284</v>
      </c>
      <c r="BG261" t="s">
        <v>9284</v>
      </c>
      <c r="BH261" t="s">
        <v>9284</v>
      </c>
      <c r="BL261" t="s">
        <v>9284</v>
      </c>
      <c r="BN261">
        <v>1</v>
      </c>
      <c r="BO261" t="s">
        <v>9203</v>
      </c>
      <c r="BP261">
        <v>85</v>
      </c>
      <c r="BQ261" s="620">
        <v>86.3</v>
      </c>
      <c r="BR261" t="s">
        <v>2334</v>
      </c>
      <c r="BS261" t="s">
        <v>9204</v>
      </c>
      <c r="BT261">
        <v>0</v>
      </c>
      <c r="BU261" t="s">
        <v>9204</v>
      </c>
      <c r="BV261">
        <v>0</v>
      </c>
      <c r="BW261">
        <v>84.4</v>
      </c>
      <c r="BX261" t="s">
        <v>2334</v>
      </c>
      <c r="BY261">
        <v>0</v>
      </c>
      <c r="BZ261">
        <v>0</v>
      </c>
      <c r="CA261">
        <v>0</v>
      </c>
      <c r="CB261">
        <v>0</v>
      </c>
      <c r="CC261">
        <v>87.03</v>
      </c>
      <c r="CD261" t="s">
        <v>2334</v>
      </c>
      <c r="CE261">
        <v>0</v>
      </c>
      <c r="CF261">
        <v>0</v>
      </c>
      <c r="CG261">
        <v>0</v>
      </c>
      <c r="CH261">
        <v>0</v>
      </c>
      <c r="CI261">
        <v>86.4</v>
      </c>
      <c r="CJ261" t="s">
        <v>2334</v>
      </c>
      <c r="CK261">
        <v>0</v>
      </c>
      <c r="CL261">
        <v>0</v>
      </c>
      <c r="CM261">
        <v>0</v>
      </c>
      <c r="CN261">
        <v>0</v>
      </c>
      <c r="CP261" t="s">
        <v>10713</v>
      </c>
    </row>
    <row r="262" spans="1:94">
      <c r="A262" t="s">
        <v>10648</v>
      </c>
      <c r="B262" t="s">
        <v>10714</v>
      </c>
      <c r="C262" t="s">
        <v>9085</v>
      </c>
      <c r="D262" t="s">
        <v>9275</v>
      </c>
      <c r="E262" t="s">
        <v>9276</v>
      </c>
      <c r="F262" t="s">
        <v>10710</v>
      </c>
      <c r="G262">
        <v>3.2</v>
      </c>
      <c r="H262" t="s">
        <v>10715</v>
      </c>
      <c r="I262" t="s">
        <v>10716</v>
      </c>
      <c r="J262" t="s">
        <v>9230</v>
      </c>
      <c r="N262" t="s">
        <v>9386</v>
      </c>
      <c r="O262" t="s">
        <v>734</v>
      </c>
      <c r="P262" t="s">
        <v>9387</v>
      </c>
      <c r="Q262">
        <v>0</v>
      </c>
      <c r="R262" t="s">
        <v>9240</v>
      </c>
      <c r="S262">
        <v>96</v>
      </c>
      <c r="T262">
        <v>98</v>
      </c>
      <c r="U262">
        <v>98</v>
      </c>
      <c r="V262">
        <v>98</v>
      </c>
      <c r="W262">
        <v>98</v>
      </c>
      <c r="X262">
        <v>98</v>
      </c>
      <c r="AH262">
        <v>0</v>
      </c>
      <c r="BP262" t="s">
        <v>10702</v>
      </c>
      <c r="BQ262" s="623">
        <v>98</v>
      </c>
      <c r="BR262" t="s">
        <v>2337</v>
      </c>
      <c r="BS262" t="s">
        <v>9204</v>
      </c>
      <c r="BT262">
        <v>0</v>
      </c>
      <c r="BU262" t="s">
        <v>9204</v>
      </c>
      <c r="BV262">
        <v>0</v>
      </c>
      <c r="BW262">
        <v>99</v>
      </c>
      <c r="BX262" t="s">
        <v>2337</v>
      </c>
      <c r="BY262">
        <v>0</v>
      </c>
      <c r="BZ262">
        <v>0</v>
      </c>
      <c r="CA262">
        <v>0</v>
      </c>
      <c r="CB262">
        <v>0</v>
      </c>
      <c r="CC262">
        <v>97</v>
      </c>
      <c r="CD262" t="s">
        <v>2334</v>
      </c>
      <c r="CE262">
        <v>0</v>
      </c>
      <c r="CF262">
        <v>0</v>
      </c>
      <c r="CG262">
        <v>0</v>
      </c>
      <c r="CH262">
        <v>0</v>
      </c>
      <c r="CI262">
        <v>98</v>
      </c>
      <c r="CJ262" t="s">
        <v>2337</v>
      </c>
      <c r="CK262">
        <v>0</v>
      </c>
      <c r="CL262">
        <v>0</v>
      </c>
      <c r="CM262">
        <v>0</v>
      </c>
      <c r="CN262">
        <v>0</v>
      </c>
      <c r="CP262" t="s">
        <v>10717</v>
      </c>
    </row>
    <row r="263" spans="1:94">
      <c r="A263" t="s">
        <v>10648</v>
      </c>
      <c r="B263" t="s">
        <v>10718</v>
      </c>
      <c r="C263" t="s">
        <v>9085</v>
      </c>
      <c r="D263" t="s">
        <v>9275</v>
      </c>
      <c r="E263" t="s">
        <v>9276</v>
      </c>
      <c r="F263" t="s">
        <v>10710</v>
      </c>
      <c r="G263">
        <v>3.3</v>
      </c>
      <c r="H263" t="s">
        <v>10719</v>
      </c>
      <c r="I263" t="s">
        <v>10720</v>
      </c>
      <c r="J263" t="s">
        <v>9230</v>
      </c>
      <c r="N263" t="s">
        <v>10282</v>
      </c>
      <c r="O263" t="s">
        <v>766</v>
      </c>
      <c r="P263" t="s">
        <v>10721</v>
      </c>
      <c r="Q263">
        <v>0</v>
      </c>
      <c r="R263" t="s">
        <v>9240</v>
      </c>
      <c r="S263">
        <v>300</v>
      </c>
      <c r="T263">
        <v>400</v>
      </c>
      <c r="U263">
        <v>400</v>
      </c>
      <c r="V263">
        <v>400</v>
      </c>
      <c r="W263">
        <v>400</v>
      </c>
      <c r="X263">
        <v>400</v>
      </c>
      <c r="AH263">
        <v>0</v>
      </c>
      <c r="BP263" t="s">
        <v>10702</v>
      </c>
      <c r="BQ263" s="623">
        <v>256.5</v>
      </c>
      <c r="BR263" t="s">
        <v>2334</v>
      </c>
      <c r="BS263" t="s">
        <v>9204</v>
      </c>
      <c r="BT263">
        <v>0</v>
      </c>
      <c r="BU263" t="s">
        <v>9204</v>
      </c>
      <c r="BV263">
        <v>0</v>
      </c>
      <c r="BW263">
        <v>222</v>
      </c>
      <c r="BX263" t="s">
        <v>2334</v>
      </c>
      <c r="BY263">
        <v>0</v>
      </c>
      <c r="BZ263">
        <v>0</v>
      </c>
      <c r="CA263">
        <v>0</v>
      </c>
      <c r="CB263">
        <v>0</v>
      </c>
      <c r="CC263">
        <v>425</v>
      </c>
      <c r="CD263" t="s">
        <v>2337</v>
      </c>
      <c r="CE263">
        <v>0</v>
      </c>
      <c r="CF263">
        <v>0</v>
      </c>
      <c r="CG263">
        <v>0</v>
      </c>
      <c r="CH263">
        <v>0</v>
      </c>
      <c r="CI263">
        <v>749</v>
      </c>
      <c r="CJ263" t="s">
        <v>2337</v>
      </c>
      <c r="CK263">
        <v>0</v>
      </c>
      <c r="CL263">
        <v>0</v>
      </c>
      <c r="CM263">
        <v>0</v>
      </c>
      <c r="CN263">
        <v>0</v>
      </c>
      <c r="CP263" t="s">
        <v>10722</v>
      </c>
    </row>
    <row r="264" spans="1:94">
      <c r="A264" t="s">
        <v>9060</v>
      </c>
      <c r="B264" t="s">
        <v>10723</v>
      </c>
      <c r="C264" t="s">
        <v>9047</v>
      </c>
      <c r="D264" t="s">
        <v>1628</v>
      </c>
      <c r="E264" t="s">
        <v>9194</v>
      </c>
      <c r="F264" t="s">
        <v>10724</v>
      </c>
      <c r="G264" t="s">
        <v>9196</v>
      </c>
      <c r="H264" t="s">
        <v>10725</v>
      </c>
      <c r="I264" t="s">
        <v>10726</v>
      </c>
      <c r="J264" t="s">
        <v>9199</v>
      </c>
      <c r="K264" t="s">
        <v>9200</v>
      </c>
      <c r="L264" t="s">
        <v>2337</v>
      </c>
      <c r="N264" t="s">
        <v>9154</v>
      </c>
      <c r="O264" t="s">
        <v>766</v>
      </c>
      <c r="P264" t="s">
        <v>10727</v>
      </c>
      <c r="Q264">
        <v>0</v>
      </c>
      <c r="R264" t="s">
        <v>9202</v>
      </c>
      <c r="S264">
        <v>13000</v>
      </c>
      <c r="T264">
        <v>11900</v>
      </c>
      <c r="U264">
        <v>10995</v>
      </c>
      <c r="V264">
        <v>9992</v>
      </c>
      <c r="W264">
        <v>9992</v>
      </c>
      <c r="X264">
        <v>9992</v>
      </c>
      <c r="Z264" t="s">
        <v>2337</v>
      </c>
      <c r="AE264" t="s">
        <v>2337</v>
      </c>
      <c r="AH264">
        <v>0</v>
      </c>
      <c r="AI264" t="s">
        <v>2337</v>
      </c>
      <c r="AJ264" t="s">
        <v>2337</v>
      </c>
      <c r="AK264" t="s">
        <v>2337</v>
      </c>
      <c r="AL264" t="s">
        <v>2337</v>
      </c>
      <c r="AM264" t="s">
        <v>2337</v>
      </c>
      <c r="AN264">
        <v>999999</v>
      </c>
      <c r="AO264">
        <v>999999</v>
      </c>
      <c r="AP264">
        <v>999999</v>
      </c>
      <c r="AQ264">
        <v>999999</v>
      </c>
      <c r="AR264">
        <v>999999</v>
      </c>
      <c r="AS264">
        <v>11900</v>
      </c>
      <c r="AT264">
        <v>11800</v>
      </c>
      <c r="AU264">
        <v>9992</v>
      </c>
      <c r="AV264">
        <v>9992</v>
      </c>
      <c r="AW264">
        <v>9992</v>
      </c>
      <c r="AX264">
        <v>9992</v>
      </c>
      <c r="AY264">
        <v>9992</v>
      </c>
      <c r="AZ264">
        <v>9992</v>
      </c>
      <c r="BA264">
        <v>9992</v>
      </c>
      <c r="BB264">
        <v>9992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8.9999999999999998E-4</v>
      </c>
      <c r="BL264">
        <v>8.9999999999999998E-4</v>
      </c>
      <c r="BN264">
        <v>1</v>
      </c>
      <c r="BO264" t="s">
        <v>9203</v>
      </c>
      <c r="BP264">
        <v>14339</v>
      </c>
      <c r="BQ264" s="623">
        <v>13941</v>
      </c>
      <c r="BR264" t="s">
        <v>2334</v>
      </c>
      <c r="BS264" t="s">
        <v>9254</v>
      </c>
      <c r="BT264">
        <v>-1.8369</v>
      </c>
      <c r="BU264" t="s">
        <v>9204</v>
      </c>
      <c r="BV264">
        <v>0</v>
      </c>
      <c r="BW264">
        <v>14461</v>
      </c>
      <c r="BX264" t="s">
        <v>2334</v>
      </c>
      <c r="BY264" t="s">
        <v>9254</v>
      </c>
      <c r="BZ264">
        <v>-2.3948999999999998</v>
      </c>
      <c r="CA264">
        <v>0</v>
      </c>
      <c r="CB264">
        <v>0</v>
      </c>
      <c r="CC264">
        <v>12687</v>
      </c>
      <c r="CD264" t="s">
        <v>2334</v>
      </c>
      <c r="CE264" t="s">
        <v>2336</v>
      </c>
      <c r="CF264">
        <v>-2.4255</v>
      </c>
      <c r="CG264">
        <v>0</v>
      </c>
      <c r="CH264">
        <v>0</v>
      </c>
      <c r="CI264" t="s">
        <v>9204</v>
      </c>
      <c r="CJ264" t="s">
        <v>9204</v>
      </c>
      <c r="CK264" t="s">
        <v>9204</v>
      </c>
      <c r="CL264">
        <v>0</v>
      </c>
      <c r="CM264" t="s">
        <v>9204</v>
      </c>
      <c r="CN264">
        <v>0</v>
      </c>
      <c r="CP264" t="s">
        <v>10728</v>
      </c>
    </row>
    <row r="265" spans="1:94">
      <c r="A265" t="s">
        <v>9060</v>
      </c>
      <c r="B265" t="s">
        <v>10729</v>
      </c>
      <c r="C265" t="s">
        <v>9047</v>
      </c>
      <c r="D265" t="s">
        <v>1628</v>
      </c>
      <c r="E265" t="s">
        <v>9194</v>
      </c>
      <c r="F265" t="s">
        <v>10724</v>
      </c>
      <c r="G265" t="s">
        <v>9207</v>
      </c>
      <c r="H265" t="s">
        <v>10730</v>
      </c>
      <c r="I265" t="s">
        <v>10731</v>
      </c>
      <c r="J265" t="s">
        <v>9210</v>
      </c>
      <c r="K265" t="s">
        <v>9200</v>
      </c>
      <c r="L265" t="s">
        <v>2337</v>
      </c>
      <c r="N265" t="s">
        <v>9238</v>
      </c>
      <c r="O265" t="s">
        <v>734</v>
      </c>
      <c r="P265" t="s">
        <v>9239</v>
      </c>
      <c r="Q265">
        <v>3</v>
      </c>
      <c r="R265" t="s">
        <v>9240</v>
      </c>
      <c r="S265">
        <v>99.95</v>
      </c>
      <c r="T265">
        <v>99.97</v>
      </c>
      <c r="U265">
        <v>99.97</v>
      </c>
      <c r="V265">
        <v>100</v>
      </c>
      <c r="W265">
        <v>100</v>
      </c>
      <c r="X265">
        <v>100</v>
      </c>
      <c r="Y265" t="s">
        <v>2337</v>
      </c>
      <c r="AE265" t="s">
        <v>2337</v>
      </c>
      <c r="AH265">
        <v>0</v>
      </c>
      <c r="AI265" t="s">
        <v>2337</v>
      </c>
      <c r="AJ265" t="s">
        <v>2337</v>
      </c>
      <c r="AK265" t="s">
        <v>2337</v>
      </c>
      <c r="AL265" t="s">
        <v>2337</v>
      </c>
      <c r="AM265" t="s">
        <v>2337</v>
      </c>
      <c r="AN265">
        <v>99.91</v>
      </c>
      <c r="AO265">
        <v>99.91</v>
      </c>
      <c r="AP265">
        <v>99.91</v>
      </c>
      <c r="AQ265">
        <v>99.91</v>
      </c>
      <c r="AR265">
        <v>99.91</v>
      </c>
      <c r="AS265">
        <v>99.944999999999993</v>
      </c>
      <c r="AT265">
        <v>99.944999999999993</v>
      </c>
      <c r="AU265">
        <v>99.95</v>
      </c>
      <c r="AV265">
        <v>99.95</v>
      </c>
      <c r="AW265">
        <v>99.95</v>
      </c>
      <c r="BH265">
        <v>1.7174</v>
      </c>
      <c r="BN265">
        <v>100</v>
      </c>
      <c r="BO265" t="s">
        <v>9574</v>
      </c>
      <c r="BP265">
        <v>99.94</v>
      </c>
      <c r="BQ265" s="633">
        <v>99.962000000000003</v>
      </c>
      <c r="BR265" t="s">
        <v>2334</v>
      </c>
      <c r="BS265" t="s">
        <v>9120</v>
      </c>
      <c r="BT265">
        <v>0</v>
      </c>
      <c r="BU265" t="s">
        <v>9204</v>
      </c>
      <c r="BV265">
        <v>0</v>
      </c>
      <c r="BW265">
        <v>99.944000000000003</v>
      </c>
      <c r="BX265" t="s">
        <v>2334</v>
      </c>
      <c r="BY265" t="s">
        <v>9254</v>
      </c>
      <c r="BZ265">
        <v>-0.17169999999837984</v>
      </c>
      <c r="CA265">
        <v>0</v>
      </c>
      <c r="CB265">
        <v>0</v>
      </c>
      <c r="CC265">
        <v>99.96</v>
      </c>
      <c r="CD265" t="s">
        <v>2334</v>
      </c>
      <c r="CE265" t="s">
        <v>2340</v>
      </c>
      <c r="CF265">
        <v>0</v>
      </c>
      <c r="CG265">
        <v>0</v>
      </c>
      <c r="CH265">
        <v>0</v>
      </c>
      <c r="CI265" t="s">
        <v>9204</v>
      </c>
      <c r="CJ265" t="s">
        <v>9204</v>
      </c>
      <c r="CK265" t="s">
        <v>9204</v>
      </c>
      <c r="CL265">
        <v>0</v>
      </c>
      <c r="CM265" t="s">
        <v>9204</v>
      </c>
      <c r="CN265">
        <v>0</v>
      </c>
      <c r="CP265" t="s">
        <v>10732</v>
      </c>
    </row>
    <row r="266" spans="1:94">
      <c r="A266" t="s">
        <v>9060</v>
      </c>
      <c r="B266" t="s">
        <v>10733</v>
      </c>
      <c r="C266" t="s">
        <v>9047</v>
      </c>
      <c r="D266" t="s">
        <v>1628</v>
      </c>
      <c r="E266" t="s">
        <v>9194</v>
      </c>
      <c r="F266" t="s">
        <v>10724</v>
      </c>
      <c r="G266" t="s">
        <v>9215</v>
      </c>
      <c r="H266" t="s">
        <v>10734</v>
      </c>
      <c r="I266" t="s">
        <v>10735</v>
      </c>
      <c r="J266" t="s">
        <v>9210</v>
      </c>
      <c r="K266" t="s">
        <v>9545</v>
      </c>
      <c r="M266" t="s">
        <v>2334</v>
      </c>
      <c r="N266" t="s">
        <v>9260</v>
      </c>
      <c r="O266" t="s">
        <v>766</v>
      </c>
      <c r="P266" t="s">
        <v>10736</v>
      </c>
      <c r="Q266">
        <v>0</v>
      </c>
      <c r="R266" t="s">
        <v>9202</v>
      </c>
      <c r="S266" t="s">
        <v>2338</v>
      </c>
      <c r="T266" t="s">
        <v>10737</v>
      </c>
      <c r="U266" t="s">
        <v>10737</v>
      </c>
      <c r="V266" t="s">
        <v>10737</v>
      </c>
      <c r="W266" t="s">
        <v>10738</v>
      </c>
      <c r="X266" t="s">
        <v>10738</v>
      </c>
      <c r="AE266" t="s">
        <v>2337</v>
      </c>
      <c r="AH266">
        <v>0</v>
      </c>
      <c r="AI266" t="s">
        <v>2337</v>
      </c>
      <c r="AJ266" t="s">
        <v>2337</v>
      </c>
      <c r="AK266" t="s">
        <v>2337</v>
      </c>
      <c r="AL266" t="s">
        <v>2337</v>
      </c>
      <c r="AM266" t="s">
        <v>2337</v>
      </c>
      <c r="AN266">
        <v>999999</v>
      </c>
      <c r="AO266">
        <v>999999</v>
      </c>
      <c r="AP266">
        <v>999999</v>
      </c>
      <c r="AQ266">
        <v>999999</v>
      </c>
      <c r="AR266">
        <v>999999</v>
      </c>
      <c r="AS266">
        <v>8</v>
      </c>
      <c r="AT266">
        <v>8</v>
      </c>
      <c r="AU266">
        <v>8</v>
      </c>
      <c r="AV266">
        <v>6</v>
      </c>
      <c r="AW266">
        <v>6</v>
      </c>
      <c r="BH266">
        <v>0.46300000000000002</v>
      </c>
      <c r="BN266">
        <v>1</v>
      </c>
      <c r="BO266" t="s">
        <v>9203</v>
      </c>
      <c r="BP266">
        <v>13</v>
      </c>
      <c r="BQ266" s="622">
        <v>5</v>
      </c>
      <c r="BR266" t="s">
        <v>2337</v>
      </c>
      <c r="BS266" t="s">
        <v>9204</v>
      </c>
      <c r="BT266">
        <v>0</v>
      </c>
      <c r="BU266" t="s">
        <v>9204</v>
      </c>
      <c r="BV266">
        <v>0</v>
      </c>
      <c r="BW266">
        <v>5</v>
      </c>
      <c r="BX266" t="s">
        <v>2337</v>
      </c>
      <c r="BY266">
        <v>0</v>
      </c>
      <c r="BZ266">
        <v>0</v>
      </c>
      <c r="CA266">
        <v>0</v>
      </c>
      <c r="CB266">
        <v>0</v>
      </c>
      <c r="CC266">
        <v>8</v>
      </c>
      <c r="CD266" t="s">
        <v>2334</v>
      </c>
      <c r="CF266">
        <v>0</v>
      </c>
      <c r="CG266" t="s">
        <v>2336</v>
      </c>
      <c r="CH266">
        <v>-0.46300000000000002</v>
      </c>
      <c r="CI266" t="s">
        <v>9204</v>
      </c>
      <c r="CJ266" t="s">
        <v>9204</v>
      </c>
      <c r="CK266" t="s">
        <v>9204</v>
      </c>
      <c r="CL266">
        <v>0</v>
      </c>
      <c r="CM266" t="s">
        <v>9204</v>
      </c>
      <c r="CN266">
        <v>0</v>
      </c>
      <c r="CP266" t="s">
        <v>10739</v>
      </c>
    </row>
    <row r="267" spans="1:94">
      <c r="A267" t="s">
        <v>9060</v>
      </c>
      <c r="B267" t="s">
        <v>10740</v>
      </c>
      <c r="C267" t="s">
        <v>9047</v>
      </c>
      <c r="D267" t="s">
        <v>1628</v>
      </c>
      <c r="E267" t="s">
        <v>9194</v>
      </c>
      <c r="F267" t="s">
        <v>10724</v>
      </c>
      <c r="G267" t="s">
        <v>9221</v>
      </c>
      <c r="H267" t="s">
        <v>10741</v>
      </c>
      <c r="I267" t="s">
        <v>10742</v>
      </c>
      <c r="J267" t="s">
        <v>9199</v>
      </c>
      <c r="K267" t="s">
        <v>9200</v>
      </c>
      <c r="L267" t="s">
        <v>2337</v>
      </c>
      <c r="M267" t="s">
        <v>2334</v>
      </c>
      <c r="N267" t="s">
        <v>10743</v>
      </c>
      <c r="O267" t="s">
        <v>766</v>
      </c>
      <c r="P267" t="s">
        <v>10744</v>
      </c>
      <c r="Q267">
        <v>0</v>
      </c>
      <c r="R267" t="s">
        <v>9240</v>
      </c>
      <c r="W267">
        <v>12</v>
      </c>
      <c r="AF267" t="s">
        <v>2337</v>
      </c>
      <c r="AH267">
        <v>0</v>
      </c>
      <c r="AL267" t="s">
        <v>2337</v>
      </c>
      <c r="AQ267">
        <v>0</v>
      </c>
      <c r="AV267">
        <v>12</v>
      </c>
      <c r="BA267">
        <v>12</v>
      </c>
      <c r="BF267">
        <v>21</v>
      </c>
      <c r="BH267">
        <v>1.03</v>
      </c>
      <c r="BL267">
        <v>1.03</v>
      </c>
      <c r="BN267">
        <v>1</v>
      </c>
      <c r="BO267" t="s">
        <v>9203</v>
      </c>
      <c r="BP267">
        <v>0</v>
      </c>
      <c r="BQ267" s="623">
        <v>0</v>
      </c>
      <c r="BR267" t="s">
        <v>9204</v>
      </c>
      <c r="BS267" t="s">
        <v>9204</v>
      </c>
      <c r="BT267">
        <v>0</v>
      </c>
      <c r="BU267" t="s">
        <v>9204</v>
      </c>
      <c r="BV267">
        <v>0</v>
      </c>
      <c r="BW267">
        <v>0</v>
      </c>
      <c r="BX267" t="s">
        <v>2335</v>
      </c>
      <c r="BY267">
        <v>0</v>
      </c>
      <c r="BZ267">
        <v>0</v>
      </c>
      <c r="CA267">
        <v>0</v>
      </c>
      <c r="CB267">
        <v>0</v>
      </c>
      <c r="CC267">
        <v>0</v>
      </c>
      <c r="CD267" t="s">
        <v>2335</v>
      </c>
      <c r="CE267">
        <v>0</v>
      </c>
      <c r="CF267">
        <v>0</v>
      </c>
      <c r="CG267">
        <v>0</v>
      </c>
      <c r="CH267">
        <v>0</v>
      </c>
      <c r="CI267" t="s">
        <v>9204</v>
      </c>
      <c r="CJ267" t="s">
        <v>9204</v>
      </c>
      <c r="CK267" t="s">
        <v>9204</v>
      </c>
      <c r="CL267">
        <v>0</v>
      </c>
      <c r="CM267" t="s">
        <v>9204</v>
      </c>
      <c r="CN267">
        <v>0</v>
      </c>
      <c r="CP267" t="s">
        <v>10745</v>
      </c>
    </row>
    <row r="268" spans="1:94">
      <c r="A268" t="s">
        <v>9060</v>
      </c>
      <c r="B268" t="s">
        <v>10746</v>
      </c>
      <c r="C268" t="s">
        <v>9047</v>
      </c>
      <c r="D268" t="s">
        <v>1628</v>
      </c>
      <c r="E268" t="s">
        <v>9194</v>
      </c>
      <c r="F268" t="s">
        <v>10747</v>
      </c>
      <c r="G268" t="s">
        <v>9235</v>
      </c>
      <c r="H268" t="s">
        <v>10748</v>
      </c>
      <c r="I268" t="s">
        <v>10749</v>
      </c>
      <c r="J268" t="s">
        <v>9230</v>
      </c>
      <c r="N268" t="s">
        <v>9224</v>
      </c>
      <c r="O268" t="s">
        <v>766</v>
      </c>
      <c r="P268" t="s">
        <v>9212</v>
      </c>
      <c r="Q268">
        <v>0</v>
      </c>
      <c r="R268" t="s">
        <v>9202</v>
      </c>
      <c r="S268">
        <v>229</v>
      </c>
      <c r="T268">
        <v>225</v>
      </c>
      <c r="U268">
        <v>222</v>
      </c>
      <c r="V268">
        <v>219</v>
      </c>
      <c r="W268">
        <v>216</v>
      </c>
      <c r="X268">
        <v>213</v>
      </c>
      <c r="AH268">
        <v>0</v>
      </c>
      <c r="BP268">
        <v>230</v>
      </c>
      <c r="BQ268" s="623">
        <v>237</v>
      </c>
      <c r="BR268" t="s">
        <v>2334</v>
      </c>
      <c r="BS268" t="s">
        <v>9204</v>
      </c>
      <c r="BT268">
        <v>0</v>
      </c>
      <c r="BU268" t="s">
        <v>9204</v>
      </c>
      <c r="BV268">
        <v>0</v>
      </c>
      <c r="BW268">
        <v>236</v>
      </c>
      <c r="BX268" t="s">
        <v>2334</v>
      </c>
      <c r="BY268">
        <v>0</v>
      </c>
      <c r="BZ268">
        <v>0</v>
      </c>
      <c r="CA268">
        <v>0</v>
      </c>
      <c r="CB268">
        <v>0</v>
      </c>
      <c r="CC268">
        <v>235</v>
      </c>
      <c r="CD268" t="s">
        <v>2334</v>
      </c>
      <c r="CE268">
        <v>0</v>
      </c>
      <c r="CF268">
        <v>0</v>
      </c>
      <c r="CG268">
        <v>0</v>
      </c>
      <c r="CH268">
        <v>0</v>
      </c>
      <c r="CI268" t="s">
        <v>9204</v>
      </c>
      <c r="CJ268" t="s">
        <v>9204</v>
      </c>
      <c r="CK268" t="s">
        <v>9204</v>
      </c>
      <c r="CL268">
        <v>0</v>
      </c>
      <c r="CM268" t="s">
        <v>9204</v>
      </c>
      <c r="CN268">
        <v>0</v>
      </c>
      <c r="CP268" t="s">
        <v>10750</v>
      </c>
    </row>
    <row r="269" spans="1:94">
      <c r="A269" t="s">
        <v>9060</v>
      </c>
      <c r="B269" t="s">
        <v>10751</v>
      </c>
      <c r="C269" t="s">
        <v>9047</v>
      </c>
      <c r="D269" t="s">
        <v>1628</v>
      </c>
      <c r="E269" t="s">
        <v>9194</v>
      </c>
      <c r="F269" t="s">
        <v>10747</v>
      </c>
      <c r="G269" t="s">
        <v>9243</v>
      </c>
      <c r="H269" t="s">
        <v>10752</v>
      </c>
      <c r="I269" t="s">
        <v>10753</v>
      </c>
      <c r="J269" t="s">
        <v>9199</v>
      </c>
      <c r="K269" t="s">
        <v>9200</v>
      </c>
      <c r="L269" t="s">
        <v>2337</v>
      </c>
      <c r="M269" t="s">
        <v>2334</v>
      </c>
      <c r="N269" t="s">
        <v>2927</v>
      </c>
      <c r="O269" t="s">
        <v>766</v>
      </c>
      <c r="P269" t="s">
        <v>9201</v>
      </c>
      <c r="Q269">
        <v>0</v>
      </c>
      <c r="R269" t="s">
        <v>9202</v>
      </c>
      <c r="S269">
        <v>450</v>
      </c>
      <c r="T269">
        <v>444</v>
      </c>
      <c r="U269">
        <v>439</v>
      </c>
      <c r="V269">
        <v>434</v>
      </c>
      <c r="W269">
        <v>429</v>
      </c>
      <c r="X269">
        <v>424</v>
      </c>
      <c r="AE269" t="s">
        <v>2337</v>
      </c>
      <c r="AH269">
        <v>0</v>
      </c>
      <c r="AI269" t="s">
        <v>2337</v>
      </c>
      <c r="AJ269" t="s">
        <v>2337</v>
      </c>
      <c r="AK269" t="s">
        <v>2337</v>
      </c>
      <c r="AL269" t="s">
        <v>2337</v>
      </c>
      <c r="AM269" t="s">
        <v>2337</v>
      </c>
      <c r="AN269">
        <v>999999</v>
      </c>
      <c r="AO269">
        <v>999999</v>
      </c>
      <c r="AP269">
        <v>999999</v>
      </c>
      <c r="AQ269">
        <v>999999</v>
      </c>
      <c r="AR269">
        <v>999999</v>
      </c>
      <c r="AS269">
        <v>444</v>
      </c>
      <c r="AT269">
        <v>439</v>
      </c>
      <c r="AU269">
        <v>434</v>
      </c>
      <c r="AV269">
        <v>429</v>
      </c>
      <c r="AW269">
        <v>424</v>
      </c>
      <c r="AX269">
        <v>444</v>
      </c>
      <c r="AY269">
        <v>439</v>
      </c>
      <c r="AZ269">
        <v>434</v>
      </c>
      <c r="BA269">
        <v>429</v>
      </c>
      <c r="BB269">
        <v>424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.123</v>
      </c>
      <c r="BI269">
        <v>0.2</v>
      </c>
      <c r="BL269">
        <v>0.123</v>
      </c>
      <c r="BN269">
        <v>1</v>
      </c>
      <c r="BO269" t="s">
        <v>9203</v>
      </c>
      <c r="BP269">
        <v>444</v>
      </c>
      <c r="BQ269" s="623">
        <v>434</v>
      </c>
      <c r="BR269" t="s">
        <v>2337</v>
      </c>
      <c r="BS269" t="s">
        <v>2339</v>
      </c>
      <c r="BT269">
        <v>1.107</v>
      </c>
      <c r="BU269" t="s">
        <v>9204</v>
      </c>
      <c r="BV269">
        <v>0</v>
      </c>
      <c r="BW269">
        <v>432</v>
      </c>
      <c r="BX269" t="s">
        <v>2337</v>
      </c>
      <c r="BY269">
        <v>0</v>
      </c>
      <c r="BZ269">
        <v>0</v>
      </c>
      <c r="CA269">
        <v>0</v>
      </c>
      <c r="CB269">
        <v>0</v>
      </c>
      <c r="CC269">
        <v>443</v>
      </c>
      <c r="CD269" t="s">
        <v>2334</v>
      </c>
      <c r="CE269" t="s">
        <v>2336</v>
      </c>
      <c r="CF269">
        <v>-1.722</v>
      </c>
      <c r="CG269">
        <v>0</v>
      </c>
      <c r="CH269">
        <v>0</v>
      </c>
      <c r="CI269" t="s">
        <v>9204</v>
      </c>
      <c r="CJ269" t="s">
        <v>9204</v>
      </c>
      <c r="CK269" t="s">
        <v>9204</v>
      </c>
      <c r="CL269">
        <v>0</v>
      </c>
      <c r="CM269" t="s">
        <v>9204</v>
      </c>
      <c r="CN269">
        <v>0</v>
      </c>
      <c r="CP269" t="s">
        <v>10754</v>
      </c>
    </row>
    <row r="270" spans="1:94">
      <c r="A270" t="s">
        <v>9060</v>
      </c>
      <c r="B270" t="s">
        <v>10755</v>
      </c>
      <c r="C270" t="s">
        <v>9047</v>
      </c>
      <c r="D270" t="s">
        <v>1628</v>
      </c>
      <c r="E270" t="s">
        <v>9194</v>
      </c>
      <c r="F270" t="s">
        <v>10747</v>
      </c>
      <c r="G270" t="s">
        <v>9775</v>
      </c>
      <c r="H270" t="s">
        <v>10756</v>
      </c>
      <c r="I270" t="s">
        <v>10757</v>
      </c>
      <c r="J270" t="s">
        <v>9199</v>
      </c>
      <c r="K270" t="s">
        <v>9200</v>
      </c>
      <c r="L270" t="s">
        <v>2337</v>
      </c>
      <c r="N270" t="s">
        <v>2927</v>
      </c>
      <c r="O270" t="s">
        <v>734</v>
      </c>
      <c r="P270" t="s">
        <v>10758</v>
      </c>
      <c r="Q270">
        <v>0</v>
      </c>
      <c r="R270" t="s">
        <v>9240</v>
      </c>
      <c r="S270">
        <v>50</v>
      </c>
      <c r="T270">
        <v>70</v>
      </c>
      <c r="U270">
        <v>80</v>
      </c>
      <c r="V270">
        <v>90</v>
      </c>
      <c r="W270">
        <v>95</v>
      </c>
      <c r="X270">
        <v>100</v>
      </c>
      <c r="AE270" t="s">
        <v>2337</v>
      </c>
      <c r="AH270">
        <v>0</v>
      </c>
      <c r="AI270" t="s">
        <v>2337</v>
      </c>
      <c r="AJ270" t="s">
        <v>2337</v>
      </c>
      <c r="AK270" t="s">
        <v>2337</v>
      </c>
      <c r="AL270" t="s">
        <v>2337</v>
      </c>
      <c r="AM270" t="s">
        <v>2337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60</v>
      </c>
      <c r="AT270">
        <v>70</v>
      </c>
      <c r="AU270">
        <v>80</v>
      </c>
      <c r="AV270">
        <v>85</v>
      </c>
      <c r="AW270">
        <v>90</v>
      </c>
      <c r="AX270">
        <v>70</v>
      </c>
      <c r="AY270">
        <v>80</v>
      </c>
      <c r="AZ270">
        <v>90</v>
      </c>
      <c r="BA270">
        <v>95</v>
      </c>
      <c r="BB270">
        <v>100</v>
      </c>
      <c r="BC270">
        <v>100</v>
      </c>
      <c r="BD270">
        <v>100</v>
      </c>
      <c r="BE270">
        <v>100</v>
      </c>
      <c r="BF270">
        <v>100</v>
      </c>
      <c r="BG270">
        <v>100</v>
      </c>
      <c r="BH270">
        <v>2.4663000000000001E-2</v>
      </c>
      <c r="BL270">
        <v>2.4663000000000001E-2</v>
      </c>
      <c r="BN270">
        <v>1</v>
      </c>
      <c r="BO270" t="s">
        <v>9203</v>
      </c>
      <c r="BP270">
        <v>43.6</v>
      </c>
      <c r="BQ270" s="623">
        <v>53</v>
      </c>
      <c r="BR270" t="s">
        <v>2334</v>
      </c>
      <c r="BS270" t="s">
        <v>9254</v>
      </c>
      <c r="BT270">
        <v>-0.17264099999999999</v>
      </c>
      <c r="BU270" t="s">
        <v>9204</v>
      </c>
      <c r="BV270">
        <v>0</v>
      </c>
      <c r="BW270">
        <v>33</v>
      </c>
      <c r="BX270" t="s">
        <v>2334</v>
      </c>
      <c r="BY270" t="s">
        <v>9254</v>
      </c>
      <c r="BZ270">
        <v>-0.91253099999999998</v>
      </c>
      <c r="CA270">
        <v>0</v>
      </c>
      <c r="CB270">
        <v>0</v>
      </c>
      <c r="CC270">
        <v>23</v>
      </c>
      <c r="CD270" t="s">
        <v>2334</v>
      </c>
      <c r="CE270" t="s">
        <v>2336</v>
      </c>
      <c r="CF270">
        <v>-1.405791</v>
      </c>
      <c r="CG270">
        <v>0</v>
      </c>
      <c r="CH270">
        <v>0</v>
      </c>
      <c r="CI270" t="s">
        <v>9204</v>
      </c>
      <c r="CJ270" t="s">
        <v>9204</v>
      </c>
      <c r="CK270" t="s">
        <v>9204</v>
      </c>
      <c r="CL270">
        <v>0</v>
      </c>
      <c r="CM270" t="s">
        <v>9204</v>
      </c>
      <c r="CN270">
        <v>0</v>
      </c>
      <c r="CP270" t="s">
        <v>10759</v>
      </c>
    </row>
    <row r="271" spans="1:94">
      <c r="A271" t="s">
        <v>9060</v>
      </c>
      <c r="B271" t="s">
        <v>10760</v>
      </c>
      <c r="C271" t="s">
        <v>9047</v>
      </c>
      <c r="D271" t="s">
        <v>1628</v>
      </c>
      <c r="E271" t="s">
        <v>9194</v>
      </c>
      <c r="F271" t="s">
        <v>10747</v>
      </c>
      <c r="G271" t="s">
        <v>10761</v>
      </c>
      <c r="H271" t="s">
        <v>10762</v>
      </c>
      <c r="I271" t="s">
        <v>10763</v>
      </c>
      <c r="J271" t="s">
        <v>9199</v>
      </c>
      <c r="K271" t="s">
        <v>9200</v>
      </c>
      <c r="L271" t="s">
        <v>2337</v>
      </c>
      <c r="M271" t="s">
        <v>2334</v>
      </c>
      <c r="N271" t="s">
        <v>2951</v>
      </c>
      <c r="O271" t="s">
        <v>9298</v>
      </c>
      <c r="P271" t="s">
        <v>9299</v>
      </c>
      <c r="Q271">
        <v>2</v>
      </c>
      <c r="R271" t="s">
        <v>9202</v>
      </c>
      <c r="S271">
        <v>15</v>
      </c>
      <c r="T271">
        <v>13.6</v>
      </c>
      <c r="U271">
        <v>12.2</v>
      </c>
      <c r="V271">
        <v>10.8</v>
      </c>
      <c r="W271">
        <v>9.4</v>
      </c>
      <c r="X271">
        <v>8</v>
      </c>
      <c r="AA271" t="s">
        <v>2337</v>
      </c>
      <c r="AE271" t="s">
        <v>2337</v>
      </c>
      <c r="AH271">
        <v>0</v>
      </c>
      <c r="AI271" t="s">
        <v>2337</v>
      </c>
      <c r="AJ271" t="s">
        <v>2337</v>
      </c>
      <c r="AK271" t="s">
        <v>2337</v>
      </c>
      <c r="AL271" t="s">
        <v>2337</v>
      </c>
      <c r="AM271" t="s">
        <v>2337</v>
      </c>
      <c r="AN271">
        <v>999999.99</v>
      </c>
      <c r="AO271">
        <v>999999.99</v>
      </c>
      <c r="AP271">
        <v>999999.99</v>
      </c>
      <c r="AQ271">
        <v>999999.99</v>
      </c>
      <c r="AR271">
        <v>999999.99</v>
      </c>
      <c r="AS271">
        <v>14.5</v>
      </c>
      <c r="AT271">
        <v>14</v>
      </c>
      <c r="AU271">
        <v>12</v>
      </c>
      <c r="AV271">
        <v>12</v>
      </c>
      <c r="AW271">
        <v>12</v>
      </c>
      <c r="AX271">
        <v>12</v>
      </c>
      <c r="AY271">
        <v>12</v>
      </c>
      <c r="AZ271">
        <v>10.8</v>
      </c>
      <c r="BA271">
        <v>9.4</v>
      </c>
      <c r="BB271">
        <v>8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1.1000000000000001</v>
      </c>
      <c r="BL271">
        <v>1.1000000000000001</v>
      </c>
      <c r="BN271">
        <v>1</v>
      </c>
      <c r="BO271" t="s">
        <v>9203</v>
      </c>
      <c r="BP271">
        <v>9.9</v>
      </c>
      <c r="BQ271" s="624">
        <v>11.17</v>
      </c>
      <c r="BR271" t="s">
        <v>2337</v>
      </c>
      <c r="BT271">
        <v>0</v>
      </c>
      <c r="BU271" t="s">
        <v>9204</v>
      </c>
      <c r="BV271">
        <v>0</v>
      </c>
      <c r="BW271">
        <v>10.130000000000001</v>
      </c>
      <c r="BX271" t="s">
        <v>2337</v>
      </c>
      <c r="BY271" t="s">
        <v>2339</v>
      </c>
      <c r="BZ271">
        <v>2.0569999999999995</v>
      </c>
      <c r="CA271">
        <v>0</v>
      </c>
      <c r="CB271">
        <v>0</v>
      </c>
      <c r="CC271">
        <v>34.29</v>
      </c>
      <c r="CD271" t="s">
        <v>2334</v>
      </c>
      <c r="CE271" t="s">
        <v>2336</v>
      </c>
      <c r="CF271">
        <v>-23.716000000000001</v>
      </c>
      <c r="CG271">
        <v>0</v>
      </c>
      <c r="CH271">
        <v>0</v>
      </c>
      <c r="CI271" t="s">
        <v>9204</v>
      </c>
      <c r="CJ271" t="s">
        <v>9204</v>
      </c>
      <c r="CK271" t="s">
        <v>9204</v>
      </c>
      <c r="CL271">
        <v>0</v>
      </c>
      <c r="CM271" t="s">
        <v>9204</v>
      </c>
      <c r="CN271">
        <v>0</v>
      </c>
      <c r="CP271" t="s">
        <v>10764</v>
      </c>
    </row>
    <row r="272" spans="1:94">
      <c r="A272" t="s">
        <v>9060</v>
      </c>
      <c r="B272" t="s">
        <v>10765</v>
      </c>
      <c r="C272" t="s">
        <v>9047</v>
      </c>
      <c r="D272" t="s">
        <v>1628</v>
      </c>
      <c r="E272" t="s">
        <v>9194</v>
      </c>
      <c r="F272" t="s">
        <v>10747</v>
      </c>
      <c r="G272" t="s">
        <v>10766</v>
      </c>
      <c r="H272" t="s">
        <v>10767</v>
      </c>
      <c r="I272" t="s">
        <v>10768</v>
      </c>
      <c r="J272" t="s">
        <v>9199</v>
      </c>
      <c r="K272" t="s">
        <v>9200</v>
      </c>
      <c r="N272" t="s">
        <v>5533</v>
      </c>
      <c r="O272" t="s">
        <v>734</v>
      </c>
      <c r="P272" t="s">
        <v>10769</v>
      </c>
      <c r="Q272">
        <v>1</v>
      </c>
      <c r="R272" t="s">
        <v>9240</v>
      </c>
      <c r="S272">
        <v>77</v>
      </c>
      <c r="X272">
        <v>77.7</v>
      </c>
      <c r="AE272" t="s">
        <v>2337</v>
      </c>
      <c r="AH272">
        <v>0</v>
      </c>
      <c r="AM272" t="s">
        <v>2337</v>
      </c>
      <c r="AR272">
        <v>0</v>
      </c>
      <c r="AW272">
        <v>77.7</v>
      </c>
      <c r="BB272">
        <v>77.7</v>
      </c>
      <c r="BG272">
        <v>100</v>
      </c>
      <c r="BH272">
        <v>1.77</v>
      </c>
      <c r="BL272">
        <v>1.77</v>
      </c>
      <c r="BN272">
        <v>1</v>
      </c>
      <c r="BO272" t="s">
        <v>9203</v>
      </c>
      <c r="BP272">
        <v>77.099999999999994</v>
      </c>
      <c r="BQ272" s="620">
        <v>77</v>
      </c>
      <c r="BR272" t="s">
        <v>9204</v>
      </c>
      <c r="BS272" t="s">
        <v>9204</v>
      </c>
      <c r="BT272">
        <v>0</v>
      </c>
      <c r="BU272" t="s">
        <v>9204</v>
      </c>
      <c r="BV272">
        <v>0</v>
      </c>
      <c r="BW272">
        <v>77</v>
      </c>
      <c r="BX272" t="s">
        <v>2335</v>
      </c>
      <c r="BY272">
        <v>0</v>
      </c>
      <c r="BZ272">
        <v>0</v>
      </c>
      <c r="CA272">
        <v>0</v>
      </c>
      <c r="CB272">
        <v>0</v>
      </c>
      <c r="CC272">
        <v>77.400000000000006</v>
      </c>
      <c r="CD272" t="s">
        <v>2335</v>
      </c>
      <c r="CE272">
        <v>0</v>
      </c>
      <c r="CF272">
        <v>0</v>
      </c>
      <c r="CG272">
        <v>0</v>
      </c>
      <c r="CH272">
        <v>0</v>
      </c>
      <c r="CI272" t="s">
        <v>9204</v>
      </c>
      <c r="CJ272" t="s">
        <v>9204</v>
      </c>
      <c r="CK272" t="s">
        <v>9204</v>
      </c>
      <c r="CL272">
        <v>0</v>
      </c>
      <c r="CM272" t="s">
        <v>9204</v>
      </c>
      <c r="CN272">
        <v>0</v>
      </c>
      <c r="CP272" t="s">
        <v>10770</v>
      </c>
    </row>
    <row r="273" spans="1:94">
      <c r="A273" t="s">
        <v>9060</v>
      </c>
      <c r="B273" t="s">
        <v>10771</v>
      </c>
      <c r="C273" t="s">
        <v>9047</v>
      </c>
      <c r="D273" t="s">
        <v>1628</v>
      </c>
      <c r="E273" t="s">
        <v>9194</v>
      </c>
      <c r="F273" t="s">
        <v>10747</v>
      </c>
      <c r="G273" t="s">
        <v>10772</v>
      </c>
      <c r="H273" t="s">
        <v>10773</v>
      </c>
      <c r="I273" t="s">
        <v>10774</v>
      </c>
      <c r="J273" t="s">
        <v>9210</v>
      </c>
      <c r="K273" t="s">
        <v>9545</v>
      </c>
      <c r="M273" t="s">
        <v>2334</v>
      </c>
      <c r="N273" t="s">
        <v>9260</v>
      </c>
      <c r="O273" t="s">
        <v>766</v>
      </c>
      <c r="P273" t="s">
        <v>9261</v>
      </c>
      <c r="Q273">
        <v>0</v>
      </c>
      <c r="R273" t="s">
        <v>9202</v>
      </c>
      <c r="S273" t="s">
        <v>2338</v>
      </c>
      <c r="T273" t="s">
        <v>10775</v>
      </c>
      <c r="U273" t="s">
        <v>10775</v>
      </c>
      <c r="V273" t="s">
        <v>10775</v>
      </c>
      <c r="W273" t="s">
        <v>10775</v>
      </c>
      <c r="X273" t="s">
        <v>10775</v>
      </c>
      <c r="AE273" t="s">
        <v>2337</v>
      </c>
      <c r="AH273">
        <v>0</v>
      </c>
      <c r="AI273" t="s">
        <v>2337</v>
      </c>
      <c r="AJ273" t="s">
        <v>2337</v>
      </c>
      <c r="AK273" t="s">
        <v>2337</v>
      </c>
      <c r="AL273" t="s">
        <v>2337</v>
      </c>
      <c r="AM273" t="s">
        <v>2337</v>
      </c>
      <c r="AN273">
        <v>999999</v>
      </c>
      <c r="AO273">
        <v>999999</v>
      </c>
      <c r="AP273">
        <v>999999</v>
      </c>
      <c r="AQ273">
        <v>999999</v>
      </c>
      <c r="AR273">
        <v>999999</v>
      </c>
      <c r="AS273">
        <v>6905</v>
      </c>
      <c r="AT273">
        <v>6905</v>
      </c>
      <c r="AU273">
        <v>6905</v>
      </c>
      <c r="AV273">
        <v>6905</v>
      </c>
      <c r="AW273">
        <v>6905</v>
      </c>
      <c r="BH273">
        <v>2.307E-3</v>
      </c>
      <c r="BN273">
        <v>1</v>
      </c>
      <c r="BO273" t="s">
        <v>9203</v>
      </c>
      <c r="BP273">
        <v>6253</v>
      </c>
      <c r="BQ273" s="623">
        <v>4784</v>
      </c>
      <c r="BR273" t="s">
        <v>2337</v>
      </c>
      <c r="BS273" t="s">
        <v>9204</v>
      </c>
      <c r="BT273">
        <v>0</v>
      </c>
      <c r="BU273" t="s">
        <v>9204</v>
      </c>
      <c r="BV273">
        <v>0</v>
      </c>
      <c r="BW273">
        <v>5173</v>
      </c>
      <c r="BX273" t="s">
        <v>2337</v>
      </c>
      <c r="BY273">
        <v>0</v>
      </c>
      <c r="BZ273">
        <v>0</v>
      </c>
      <c r="CA273">
        <v>0</v>
      </c>
      <c r="CB273">
        <v>0</v>
      </c>
      <c r="CC273">
        <v>5825</v>
      </c>
      <c r="CD273" t="s">
        <v>2337</v>
      </c>
      <c r="CE273">
        <v>0</v>
      </c>
      <c r="CF273">
        <v>0</v>
      </c>
      <c r="CG273">
        <v>0</v>
      </c>
      <c r="CH273">
        <v>0</v>
      </c>
      <c r="CI273" t="s">
        <v>9204</v>
      </c>
      <c r="CJ273" t="s">
        <v>9204</v>
      </c>
      <c r="CK273" t="s">
        <v>9204</v>
      </c>
      <c r="CL273">
        <v>0</v>
      </c>
      <c r="CM273" t="s">
        <v>9204</v>
      </c>
      <c r="CN273">
        <v>0</v>
      </c>
      <c r="CP273" t="s">
        <v>10776</v>
      </c>
    </row>
    <row r="274" spans="1:94">
      <c r="A274" t="s">
        <v>9060</v>
      </c>
      <c r="B274" t="s">
        <v>10777</v>
      </c>
      <c r="C274" t="s">
        <v>9047</v>
      </c>
      <c r="D274" t="s">
        <v>1628</v>
      </c>
      <c r="E274" t="s">
        <v>9194</v>
      </c>
      <c r="F274" t="s">
        <v>10747</v>
      </c>
      <c r="G274" t="s">
        <v>10778</v>
      </c>
      <c r="H274" t="s">
        <v>10779</v>
      </c>
      <c r="I274" t="s">
        <v>10780</v>
      </c>
      <c r="J274" t="s">
        <v>9199</v>
      </c>
      <c r="K274" t="s">
        <v>9200</v>
      </c>
      <c r="L274" t="s">
        <v>2337</v>
      </c>
      <c r="N274" t="s">
        <v>9304</v>
      </c>
      <c r="O274" t="s">
        <v>766</v>
      </c>
      <c r="P274" t="s">
        <v>10781</v>
      </c>
      <c r="Q274">
        <v>0</v>
      </c>
      <c r="R274" t="s">
        <v>9202</v>
      </c>
      <c r="S274">
        <v>300</v>
      </c>
      <c r="T274">
        <v>250</v>
      </c>
      <c r="U274">
        <v>250</v>
      </c>
      <c r="V274">
        <v>250</v>
      </c>
      <c r="W274">
        <v>250</v>
      </c>
      <c r="X274">
        <v>250</v>
      </c>
      <c r="AE274" t="s">
        <v>2337</v>
      </c>
      <c r="AH274">
        <v>0</v>
      </c>
      <c r="AI274" t="s">
        <v>2337</v>
      </c>
      <c r="AJ274" t="s">
        <v>2337</v>
      </c>
      <c r="AK274" t="s">
        <v>2337</v>
      </c>
      <c r="AL274" t="s">
        <v>2337</v>
      </c>
      <c r="AM274" t="s">
        <v>2337</v>
      </c>
      <c r="AN274">
        <v>999999</v>
      </c>
      <c r="AO274">
        <v>999999</v>
      </c>
      <c r="AP274">
        <v>999999</v>
      </c>
      <c r="AQ274">
        <v>999999</v>
      </c>
      <c r="AR274">
        <v>999999</v>
      </c>
      <c r="AS274">
        <v>250</v>
      </c>
      <c r="AT274">
        <v>250</v>
      </c>
      <c r="AU274">
        <v>250</v>
      </c>
      <c r="AV274">
        <v>250</v>
      </c>
      <c r="AW274">
        <v>250</v>
      </c>
      <c r="AX274">
        <v>250</v>
      </c>
      <c r="AY274">
        <v>250</v>
      </c>
      <c r="AZ274">
        <v>250</v>
      </c>
      <c r="BA274">
        <v>250</v>
      </c>
      <c r="BB274">
        <v>25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7.9000000000000001E-4</v>
      </c>
      <c r="BL274">
        <v>7.9000000000000001E-4</v>
      </c>
      <c r="BN274">
        <v>1</v>
      </c>
      <c r="BO274" t="s">
        <v>9203</v>
      </c>
      <c r="BP274">
        <v>230</v>
      </c>
      <c r="BQ274" s="623">
        <v>162</v>
      </c>
      <c r="BR274" t="s">
        <v>2337</v>
      </c>
      <c r="BS274" t="s">
        <v>2339</v>
      </c>
      <c r="BT274">
        <v>6.9519999999999998E-2</v>
      </c>
      <c r="BU274" t="s">
        <v>9204</v>
      </c>
      <c r="BV274">
        <v>0</v>
      </c>
      <c r="BW274">
        <v>187</v>
      </c>
      <c r="BX274" t="s">
        <v>2337</v>
      </c>
      <c r="BY274" t="s">
        <v>2339</v>
      </c>
      <c r="BZ274">
        <v>4.9770000000000002E-2</v>
      </c>
      <c r="CA274">
        <v>0</v>
      </c>
      <c r="CB274">
        <v>0</v>
      </c>
      <c r="CC274">
        <v>204</v>
      </c>
      <c r="CD274" t="s">
        <v>2337</v>
      </c>
      <c r="CE274" t="s">
        <v>2339</v>
      </c>
      <c r="CF274">
        <v>3.6339999999999997E-2</v>
      </c>
      <c r="CG274">
        <v>0</v>
      </c>
      <c r="CH274">
        <v>0</v>
      </c>
      <c r="CI274" t="s">
        <v>9204</v>
      </c>
      <c r="CJ274" t="s">
        <v>9204</v>
      </c>
      <c r="CK274" t="s">
        <v>9204</v>
      </c>
      <c r="CL274">
        <v>0</v>
      </c>
      <c r="CM274" t="s">
        <v>9204</v>
      </c>
      <c r="CN274">
        <v>0</v>
      </c>
      <c r="CP274" t="s">
        <v>10782</v>
      </c>
    </row>
    <row r="275" spans="1:94">
      <c r="A275" t="s">
        <v>9060</v>
      </c>
      <c r="B275" t="s">
        <v>10783</v>
      </c>
      <c r="C275" t="s">
        <v>9047</v>
      </c>
      <c r="D275" t="s">
        <v>1628</v>
      </c>
      <c r="E275" t="s">
        <v>9194</v>
      </c>
      <c r="F275" t="s">
        <v>10747</v>
      </c>
      <c r="G275" t="s">
        <v>10784</v>
      </c>
      <c r="H275" t="s">
        <v>10785</v>
      </c>
      <c r="I275" t="s">
        <v>10786</v>
      </c>
      <c r="J275" t="s">
        <v>9199</v>
      </c>
      <c r="K275" t="s">
        <v>9200</v>
      </c>
      <c r="L275" t="s">
        <v>2337</v>
      </c>
      <c r="M275" t="s">
        <v>2334</v>
      </c>
      <c r="N275" t="s">
        <v>9326</v>
      </c>
      <c r="O275" t="s">
        <v>766</v>
      </c>
      <c r="P275" t="s">
        <v>10787</v>
      </c>
      <c r="Q275">
        <v>0</v>
      </c>
      <c r="R275" t="s">
        <v>9202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AH275">
        <v>0</v>
      </c>
      <c r="AI275" t="s">
        <v>2337</v>
      </c>
      <c r="AJ275" t="s">
        <v>2337</v>
      </c>
      <c r="AK275" t="s">
        <v>2337</v>
      </c>
      <c r="AL275" t="s">
        <v>2337</v>
      </c>
      <c r="AM275" t="s">
        <v>2337</v>
      </c>
      <c r="AN275">
        <v>999999</v>
      </c>
      <c r="AO275">
        <v>999999</v>
      </c>
      <c r="AP275">
        <v>999999</v>
      </c>
      <c r="AQ275">
        <v>999999</v>
      </c>
      <c r="AR275">
        <v>999999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7.5</v>
      </c>
      <c r="BI275">
        <v>18.75</v>
      </c>
      <c r="BL275">
        <v>1.36</v>
      </c>
      <c r="BN275">
        <v>1</v>
      </c>
      <c r="BO275" t="s">
        <v>9203</v>
      </c>
      <c r="BP275">
        <v>0</v>
      </c>
      <c r="BQ275" s="623">
        <v>0</v>
      </c>
      <c r="BR275" t="s">
        <v>2337</v>
      </c>
      <c r="BS275" t="s">
        <v>9204</v>
      </c>
      <c r="BT275">
        <v>0</v>
      </c>
      <c r="BU275" t="s">
        <v>9204</v>
      </c>
      <c r="BV275">
        <v>0</v>
      </c>
      <c r="BW275">
        <v>0</v>
      </c>
      <c r="BX275" t="s">
        <v>2337</v>
      </c>
      <c r="BY275">
        <v>0</v>
      </c>
      <c r="BZ275">
        <v>0</v>
      </c>
      <c r="CA275">
        <v>0</v>
      </c>
      <c r="CB275">
        <v>0</v>
      </c>
      <c r="CC275">
        <v>0</v>
      </c>
      <c r="CD275" t="s">
        <v>2337</v>
      </c>
      <c r="CE275">
        <v>0</v>
      </c>
      <c r="CF275">
        <v>0</v>
      </c>
      <c r="CG275">
        <v>0</v>
      </c>
      <c r="CH275">
        <v>0</v>
      </c>
      <c r="CI275" t="s">
        <v>9204</v>
      </c>
      <c r="CJ275" t="s">
        <v>9204</v>
      </c>
      <c r="CK275" t="s">
        <v>9204</v>
      </c>
      <c r="CL275">
        <v>0</v>
      </c>
      <c r="CM275" t="s">
        <v>9204</v>
      </c>
      <c r="CN275">
        <v>0</v>
      </c>
      <c r="CP275" t="s">
        <v>10788</v>
      </c>
    </row>
    <row r="276" spans="1:94">
      <c r="A276" t="s">
        <v>9060</v>
      </c>
      <c r="B276" t="s">
        <v>10789</v>
      </c>
      <c r="C276" t="s">
        <v>9047</v>
      </c>
      <c r="D276" t="s">
        <v>1628</v>
      </c>
      <c r="E276" t="s">
        <v>9194</v>
      </c>
      <c r="F276" t="s">
        <v>10747</v>
      </c>
      <c r="G276" t="s">
        <v>10790</v>
      </c>
      <c r="H276" t="s">
        <v>10791</v>
      </c>
      <c r="I276" t="s">
        <v>10792</v>
      </c>
      <c r="J276" t="s">
        <v>9210</v>
      </c>
      <c r="K276" t="s">
        <v>9200</v>
      </c>
      <c r="M276" t="s">
        <v>2334</v>
      </c>
      <c r="N276" t="s">
        <v>5533</v>
      </c>
      <c r="O276" t="s">
        <v>9487</v>
      </c>
      <c r="P276" t="s">
        <v>10793</v>
      </c>
      <c r="Q276" t="s">
        <v>9203</v>
      </c>
      <c r="S276" t="s">
        <v>4140</v>
      </c>
      <c r="W276" t="s">
        <v>10794</v>
      </c>
      <c r="X276" t="s">
        <v>10795</v>
      </c>
      <c r="AD276" t="s">
        <v>2337</v>
      </c>
      <c r="AE276" t="s">
        <v>2337</v>
      </c>
      <c r="AH276">
        <v>0</v>
      </c>
      <c r="AM276" t="s">
        <v>2337</v>
      </c>
      <c r="BH276" t="s">
        <v>10441</v>
      </c>
      <c r="BI276" t="s">
        <v>10441</v>
      </c>
      <c r="BJ276" t="s">
        <v>10441</v>
      </c>
      <c r="BK276" t="s">
        <v>10441</v>
      </c>
      <c r="BN276">
        <v>1</v>
      </c>
      <c r="BO276" t="s">
        <v>9203</v>
      </c>
      <c r="BP276" t="s">
        <v>10796</v>
      </c>
      <c r="BQ276" s="622" t="s">
        <v>10796</v>
      </c>
      <c r="BR276" t="s">
        <v>9204</v>
      </c>
      <c r="BS276" t="s">
        <v>9204</v>
      </c>
      <c r="BT276">
        <v>0</v>
      </c>
      <c r="BU276" t="s">
        <v>9204</v>
      </c>
      <c r="BV276">
        <v>0</v>
      </c>
      <c r="BW276" t="s">
        <v>10797</v>
      </c>
      <c r="BX276" t="s">
        <v>2335</v>
      </c>
      <c r="BY276">
        <v>0</v>
      </c>
      <c r="BZ276">
        <v>0</v>
      </c>
      <c r="CA276">
        <v>0</v>
      </c>
      <c r="CB276">
        <v>0</v>
      </c>
      <c r="CC276" t="s">
        <v>10797</v>
      </c>
      <c r="CD276" t="s">
        <v>2337</v>
      </c>
      <c r="CE276">
        <v>0</v>
      </c>
      <c r="CF276">
        <v>0</v>
      </c>
      <c r="CG276">
        <v>0</v>
      </c>
      <c r="CH276">
        <v>0</v>
      </c>
      <c r="CI276" t="s">
        <v>9204</v>
      </c>
      <c r="CJ276" t="s">
        <v>9204</v>
      </c>
      <c r="CK276" t="s">
        <v>9204</v>
      </c>
      <c r="CL276">
        <v>0</v>
      </c>
      <c r="CM276" t="s">
        <v>9204</v>
      </c>
      <c r="CN276">
        <v>0</v>
      </c>
      <c r="CP276" t="s">
        <v>10798</v>
      </c>
    </row>
    <row r="277" spans="1:94">
      <c r="A277" t="s">
        <v>9060</v>
      </c>
      <c r="B277" t="s">
        <v>10799</v>
      </c>
      <c r="C277" t="s">
        <v>9047</v>
      </c>
      <c r="D277" t="s">
        <v>1628</v>
      </c>
      <c r="E277" t="s">
        <v>9194</v>
      </c>
      <c r="F277" t="s">
        <v>10747</v>
      </c>
      <c r="G277" t="s">
        <v>10800</v>
      </c>
      <c r="H277" t="s">
        <v>10801</v>
      </c>
      <c r="I277" t="s">
        <v>10802</v>
      </c>
      <c r="J277" t="s">
        <v>9210</v>
      </c>
      <c r="K277" t="s">
        <v>9545</v>
      </c>
      <c r="M277" t="s">
        <v>2334</v>
      </c>
      <c r="N277" t="s">
        <v>5533</v>
      </c>
      <c r="O277" t="s">
        <v>9487</v>
      </c>
      <c r="P277" t="s">
        <v>10793</v>
      </c>
      <c r="Q277" t="s">
        <v>9203</v>
      </c>
      <c r="S277" t="s">
        <v>4140</v>
      </c>
      <c r="V277" t="s">
        <v>10794</v>
      </c>
      <c r="X277" t="s">
        <v>10795</v>
      </c>
      <c r="AD277" t="s">
        <v>2337</v>
      </c>
      <c r="AE277" t="s">
        <v>2337</v>
      </c>
      <c r="AH277">
        <v>0</v>
      </c>
      <c r="AM277" t="s">
        <v>2337</v>
      </c>
      <c r="BH277" t="s">
        <v>10441</v>
      </c>
      <c r="BI277" t="s">
        <v>10441</v>
      </c>
      <c r="BJ277" t="s">
        <v>10441</v>
      </c>
      <c r="BK277" t="s">
        <v>10441</v>
      </c>
      <c r="BN277">
        <v>1</v>
      </c>
      <c r="BO277" t="s">
        <v>9203</v>
      </c>
      <c r="BP277" t="s">
        <v>10796</v>
      </c>
      <c r="BQ277" s="622" t="s">
        <v>10796</v>
      </c>
      <c r="BR277" t="s">
        <v>9204</v>
      </c>
      <c r="BS277" t="s">
        <v>9204</v>
      </c>
      <c r="BT277">
        <v>0</v>
      </c>
      <c r="BU277" t="s">
        <v>9204</v>
      </c>
      <c r="BV277">
        <v>0</v>
      </c>
      <c r="BW277" t="s">
        <v>10797</v>
      </c>
      <c r="BX277" t="s">
        <v>2335</v>
      </c>
      <c r="BY277">
        <v>0</v>
      </c>
      <c r="BZ277">
        <v>0</v>
      </c>
      <c r="CA277">
        <v>0</v>
      </c>
      <c r="CB277">
        <v>0</v>
      </c>
      <c r="CC277" t="s">
        <v>10797</v>
      </c>
      <c r="CD277" t="s">
        <v>2337</v>
      </c>
      <c r="CE277">
        <v>0</v>
      </c>
      <c r="CF277">
        <v>0</v>
      </c>
      <c r="CG277">
        <v>0</v>
      </c>
      <c r="CH277">
        <v>0</v>
      </c>
      <c r="CI277" t="s">
        <v>9204</v>
      </c>
      <c r="CJ277" t="s">
        <v>9204</v>
      </c>
      <c r="CK277" t="s">
        <v>9204</v>
      </c>
      <c r="CL277">
        <v>0</v>
      </c>
      <c r="CM277" t="s">
        <v>9204</v>
      </c>
      <c r="CN277">
        <v>0</v>
      </c>
      <c r="CP277" t="s">
        <v>10803</v>
      </c>
    </row>
    <row r="278" spans="1:94">
      <c r="A278" t="s">
        <v>9060</v>
      </c>
      <c r="B278" t="s">
        <v>10804</v>
      </c>
      <c r="C278" t="s">
        <v>9047</v>
      </c>
      <c r="D278" t="s">
        <v>1628</v>
      </c>
      <c r="E278" t="s">
        <v>9194</v>
      </c>
      <c r="F278" t="s">
        <v>10747</v>
      </c>
      <c r="G278" t="s">
        <v>10805</v>
      </c>
      <c r="H278" t="s">
        <v>10806</v>
      </c>
      <c r="I278" t="s">
        <v>10807</v>
      </c>
      <c r="J278" t="s">
        <v>9210</v>
      </c>
      <c r="K278" t="s">
        <v>9200</v>
      </c>
      <c r="M278" t="s">
        <v>2334</v>
      </c>
      <c r="N278" t="s">
        <v>5533</v>
      </c>
      <c r="O278" t="s">
        <v>9487</v>
      </c>
      <c r="P278" t="s">
        <v>10793</v>
      </c>
      <c r="Q278" t="s">
        <v>9203</v>
      </c>
      <c r="S278" t="s">
        <v>4140</v>
      </c>
      <c r="V278" t="s">
        <v>10794</v>
      </c>
      <c r="W278" t="s">
        <v>10808</v>
      </c>
      <c r="X278" t="s">
        <v>10809</v>
      </c>
      <c r="AD278" t="s">
        <v>2337</v>
      </c>
      <c r="AE278" t="s">
        <v>2337</v>
      </c>
      <c r="AH278">
        <v>0</v>
      </c>
      <c r="AL278" t="s">
        <v>2337</v>
      </c>
      <c r="AM278" t="s">
        <v>2337</v>
      </c>
      <c r="BH278">
        <v>2.63</v>
      </c>
      <c r="BI278">
        <v>0.86</v>
      </c>
      <c r="BJ278">
        <v>0.34</v>
      </c>
      <c r="BN278">
        <v>1</v>
      </c>
      <c r="BO278" t="s">
        <v>9203</v>
      </c>
      <c r="BP278" t="s">
        <v>10796</v>
      </c>
      <c r="BQ278" s="622" t="s">
        <v>10796</v>
      </c>
      <c r="BR278" t="s">
        <v>9204</v>
      </c>
      <c r="BS278" t="s">
        <v>9204</v>
      </c>
      <c r="BT278">
        <v>0</v>
      </c>
      <c r="BU278" t="s">
        <v>9204</v>
      </c>
      <c r="BV278">
        <v>0</v>
      </c>
      <c r="BW278" t="s">
        <v>10797</v>
      </c>
      <c r="BX278" t="s">
        <v>2335</v>
      </c>
      <c r="BY278">
        <v>0</v>
      </c>
      <c r="BZ278">
        <v>0</v>
      </c>
      <c r="CA278">
        <v>0</v>
      </c>
      <c r="CB278">
        <v>0</v>
      </c>
      <c r="CC278" t="s">
        <v>10797</v>
      </c>
      <c r="CD278" t="s">
        <v>2337</v>
      </c>
      <c r="CE278">
        <v>0</v>
      </c>
      <c r="CF278">
        <v>0</v>
      </c>
      <c r="CG278">
        <v>0</v>
      </c>
      <c r="CH278">
        <v>0</v>
      </c>
      <c r="CI278" t="s">
        <v>9204</v>
      </c>
      <c r="CJ278" t="s">
        <v>9204</v>
      </c>
      <c r="CK278" t="s">
        <v>9204</v>
      </c>
      <c r="CL278">
        <v>0</v>
      </c>
      <c r="CM278" t="s">
        <v>9204</v>
      </c>
      <c r="CN278">
        <v>0</v>
      </c>
      <c r="CP278" t="s">
        <v>10810</v>
      </c>
    </row>
    <row r="279" spans="1:94">
      <c r="A279" t="s">
        <v>9060</v>
      </c>
      <c r="B279" t="s">
        <v>10811</v>
      </c>
      <c r="C279" t="s">
        <v>9047</v>
      </c>
      <c r="D279" t="s">
        <v>1628</v>
      </c>
      <c r="E279" t="s">
        <v>9194</v>
      </c>
      <c r="F279" t="s">
        <v>10747</v>
      </c>
      <c r="G279" t="s">
        <v>10812</v>
      </c>
      <c r="H279" t="s">
        <v>10813</v>
      </c>
      <c r="I279" t="s">
        <v>10814</v>
      </c>
      <c r="J279" t="s">
        <v>9210</v>
      </c>
      <c r="K279" t="s">
        <v>9545</v>
      </c>
      <c r="M279" t="s">
        <v>2334</v>
      </c>
      <c r="N279" t="s">
        <v>5533</v>
      </c>
      <c r="O279" t="s">
        <v>9487</v>
      </c>
      <c r="P279" t="s">
        <v>10793</v>
      </c>
      <c r="Q279" t="s">
        <v>9203</v>
      </c>
      <c r="S279" t="s">
        <v>4140</v>
      </c>
      <c r="V279" t="s">
        <v>10794</v>
      </c>
      <c r="W279" t="s">
        <v>10808</v>
      </c>
      <c r="X279" t="s">
        <v>10809</v>
      </c>
      <c r="AD279" t="s">
        <v>2337</v>
      </c>
      <c r="AE279" t="s">
        <v>2337</v>
      </c>
      <c r="AH279">
        <v>0</v>
      </c>
      <c r="AL279" t="s">
        <v>2337</v>
      </c>
      <c r="AM279" t="s">
        <v>2337</v>
      </c>
      <c r="BH279">
        <v>0.497</v>
      </c>
      <c r="BI279">
        <v>0.16300000000000001</v>
      </c>
      <c r="BJ279">
        <v>6.4000000000000001E-2</v>
      </c>
      <c r="BN279">
        <v>1</v>
      </c>
      <c r="BO279" t="s">
        <v>9203</v>
      </c>
      <c r="BP279" t="s">
        <v>10796</v>
      </c>
      <c r="BQ279" s="622" t="s">
        <v>10796</v>
      </c>
      <c r="BR279" t="s">
        <v>9204</v>
      </c>
      <c r="BS279" t="s">
        <v>9204</v>
      </c>
      <c r="BT279">
        <v>0</v>
      </c>
      <c r="BU279" t="s">
        <v>9204</v>
      </c>
      <c r="BV279">
        <v>0</v>
      </c>
      <c r="BW279" t="s">
        <v>10797</v>
      </c>
      <c r="BX279" t="s">
        <v>2335</v>
      </c>
      <c r="BY279">
        <v>0</v>
      </c>
      <c r="BZ279">
        <v>0</v>
      </c>
      <c r="CA279">
        <v>0</v>
      </c>
      <c r="CB279">
        <v>0</v>
      </c>
      <c r="CC279" t="s">
        <v>10797</v>
      </c>
      <c r="CD279" t="s">
        <v>2337</v>
      </c>
      <c r="CE279">
        <v>0</v>
      </c>
      <c r="CF279">
        <v>0</v>
      </c>
      <c r="CG279">
        <v>0</v>
      </c>
      <c r="CH279">
        <v>0</v>
      </c>
      <c r="CI279" t="s">
        <v>9204</v>
      </c>
      <c r="CJ279" t="s">
        <v>9204</v>
      </c>
      <c r="CK279" t="s">
        <v>9204</v>
      </c>
      <c r="CL279">
        <v>0</v>
      </c>
      <c r="CM279" t="s">
        <v>9204</v>
      </c>
      <c r="CN279">
        <v>0</v>
      </c>
      <c r="CP279" t="s">
        <v>10815</v>
      </c>
    </row>
    <row r="280" spans="1:94">
      <c r="A280" t="s">
        <v>9060</v>
      </c>
      <c r="B280" t="s">
        <v>10816</v>
      </c>
      <c r="C280" t="s">
        <v>9047</v>
      </c>
      <c r="D280" t="s">
        <v>1628</v>
      </c>
      <c r="E280" t="s">
        <v>9194</v>
      </c>
      <c r="F280" t="s">
        <v>10747</v>
      </c>
      <c r="G280" t="s">
        <v>10817</v>
      </c>
      <c r="H280" t="s">
        <v>10818</v>
      </c>
      <c r="I280" t="s">
        <v>10819</v>
      </c>
      <c r="J280" t="s">
        <v>9210</v>
      </c>
      <c r="K280" t="s">
        <v>9200</v>
      </c>
      <c r="M280" t="s">
        <v>2334</v>
      </c>
      <c r="N280" t="s">
        <v>5533</v>
      </c>
      <c r="O280" t="s">
        <v>9487</v>
      </c>
      <c r="P280" t="s">
        <v>10594</v>
      </c>
      <c r="Q280" t="s">
        <v>9203</v>
      </c>
      <c r="S280" t="s">
        <v>4140</v>
      </c>
      <c r="U280" t="s">
        <v>43</v>
      </c>
      <c r="AD280" t="s">
        <v>2337</v>
      </c>
      <c r="AE280" t="s">
        <v>2337</v>
      </c>
      <c r="AH280">
        <v>0</v>
      </c>
      <c r="AJ280" t="s">
        <v>2337</v>
      </c>
      <c r="AK280" t="s">
        <v>2337</v>
      </c>
      <c r="AL280" t="s">
        <v>2337</v>
      </c>
      <c r="AM280" t="s">
        <v>2337</v>
      </c>
      <c r="BH280">
        <v>2.0499999999999998</v>
      </c>
      <c r="BN280">
        <v>1</v>
      </c>
      <c r="BO280" t="s">
        <v>9203</v>
      </c>
      <c r="BP280" t="s">
        <v>10796</v>
      </c>
      <c r="BQ280" s="622" t="s">
        <v>10796</v>
      </c>
      <c r="BR280" t="s">
        <v>9204</v>
      </c>
      <c r="BS280" t="s">
        <v>9204</v>
      </c>
      <c r="BT280">
        <v>0</v>
      </c>
      <c r="BU280" t="s">
        <v>9204</v>
      </c>
      <c r="BV280">
        <v>0</v>
      </c>
      <c r="BW280" t="s">
        <v>10820</v>
      </c>
      <c r="BX280" t="s">
        <v>2337</v>
      </c>
      <c r="BY280">
        <v>0</v>
      </c>
      <c r="BZ280">
        <v>0</v>
      </c>
      <c r="CA280">
        <v>0</v>
      </c>
      <c r="CB280">
        <v>0</v>
      </c>
      <c r="CC280" t="s">
        <v>10820</v>
      </c>
      <c r="CD280" t="s">
        <v>2337</v>
      </c>
      <c r="CE280">
        <v>0</v>
      </c>
      <c r="CF280">
        <v>0</v>
      </c>
      <c r="CG280">
        <v>0</v>
      </c>
      <c r="CH280">
        <v>0</v>
      </c>
      <c r="CI280" t="s">
        <v>9204</v>
      </c>
      <c r="CJ280" t="s">
        <v>9204</v>
      </c>
      <c r="CK280" t="s">
        <v>9204</v>
      </c>
      <c r="CL280">
        <v>0</v>
      </c>
      <c r="CM280" t="s">
        <v>9204</v>
      </c>
      <c r="CN280">
        <v>0</v>
      </c>
      <c r="CP280" t="s">
        <v>10821</v>
      </c>
    </row>
    <row r="281" spans="1:94">
      <c r="A281" t="s">
        <v>9060</v>
      </c>
      <c r="B281" t="s">
        <v>10822</v>
      </c>
      <c r="C281" t="s">
        <v>9047</v>
      </c>
      <c r="D281" t="s">
        <v>1628</v>
      </c>
      <c r="E281" t="s">
        <v>9194</v>
      </c>
      <c r="F281" t="s">
        <v>10747</v>
      </c>
      <c r="G281" t="s">
        <v>10823</v>
      </c>
      <c r="H281" t="s">
        <v>10824</v>
      </c>
      <c r="I281" t="s">
        <v>10825</v>
      </c>
      <c r="J281" t="s">
        <v>9210</v>
      </c>
      <c r="K281" t="s">
        <v>9545</v>
      </c>
      <c r="M281" t="s">
        <v>2334</v>
      </c>
      <c r="N281" t="s">
        <v>5533</v>
      </c>
      <c r="O281" t="s">
        <v>9487</v>
      </c>
      <c r="P281" t="s">
        <v>10594</v>
      </c>
      <c r="Q281" t="s">
        <v>9203</v>
      </c>
      <c r="S281" t="s">
        <v>4140</v>
      </c>
      <c r="U281" t="s">
        <v>43</v>
      </c>
      <c r="AD281" t="s">
        <v>2337</v>
      </c>
      <c r="AE281" t="s">
        <v>2337</v>
      </c>
      <c r="AH281">
        <v>0</v>
      </c>
      <c r="AJ281" t="s">
        <v>2337</v>
      </c>
      <c r="BH281">
        <v>38.6</v>
      </c>
      <c r="BN281">
        <v>1</v>
      </c>
      <c r="BO281" t="s">
        <v>9203</v>
      </c>
      <c r="BP281" t="s">
        <v>10796</v>
      </c>
      <c r="BQ281" s="622" t="s">
        <v>10796</v>
      </c>
      <c r="BR281" t="s">
        <v>9204</v>
      </c>
      <c r="BS281" t="s">
        <v>9204</v>
      </c>
      <c r="BT281">
        <v>0</v>
      </c>
      <c r="BU281" t="s">
        <v>9204</v>
      </c>
      <c r="BV281">
        <v>0</v>
      </c>
      <c r="BW281" t="s">
        <v>10820</v>
      </c>
      <c r="BX281" t="s">
        <v>2337</v>
      </c>
      <c r="BY281">
        <v>0</v>
      </c>
      <c r="BZ281">
        <v>0</v>
      </c>
      <c r="CA281">
        <v>0</v>
      </c>
      <c r="CB281">
        <v>0</v>
      </c>
      <c r="CC281" t="s">
        <v>10820</v>
      </c>
      <c r="CD281" t="s">
        <v>2337</v>
      </c>
      <c r="CE281">
        <v>0</v>
      </c>
      <c r="CF281">
        <v>0</v>
      </c>
      <c r="CG281">
        <v>0</v>
      </c>
      <c r="CH281">
        <v>0</v>
      </c>
      <c r="CI281" t="s">
        <v>9204</v>
      </c>
      <c r="CJ281" t="s">
        <v>9204</v>
      </c>
      <c r="CK281" t="s">
        <v>9204</v>
      </c>
      <c r="CL281">
        <v>0</v>
      </c>
      <c r="CM281" t="s">
        <v>9204</v>
      </c>
      <c r="CN281">
        <v>0</v>
      </c>
      <c r="CP281" t="s">
        <v>10826</v>
      </c>
    </row>
    <row r="282" spans="1:94">
      <c r="A282" t="s">
        <v>9060</v>
      </c>
      <c r="B282" t="s">
        <v>10827</v>
      </c>
      <c r="C282" t="s">
        <v>9047</v>
      </c>
      <c r="D282" t="s">
        <v>1628</v>
      </c>
      <c r="E282" t="s">
        <v>9194</v>
      </c>
      <c r="F282" t="s">
        <v>10828</v>
      </c>
      <c r="G282" t="s">
        <v>9250</v>
      </c>
      <c r="H282" t="s">
        <v>10829</v>
      </c>
      <c r="I282" t="s">
        <v>10830</v>
      </c>
      <c r="J282" t="s">
        <v>9199</v>
      </c>
      <c r="K282" t="s">
        <v>9200</v>
      </c>
      <c r="L282" t="s">
        <v>2337</v>
      </c>
      <c r="N282" t="s">
        <v>9290</v>
      </c>
      <c r="O282" t="s">
        <v>734</v>
      </c>
      <c r="P282" t="s">
        <v>9387</v>
      </c>
      <c r="Q282">
        <v>0</v>
      </c>
      <c r="R282" t="s">
        <v>9240</v>
      </c>
      <c r="S282">
        <v>45</v>
      </c>
      <c r="T282">
        <v>47</v>
      </c>
      <c r="U282">
        <v>47</v>
      </c>
      <c r="V282">
        <v>52</v>
      </c>
      <c r="W282">
        <v>53</v>
      </c>
      <c r="X282">
        <v>55</v>
      </c>
      <c r="AH282">
        <v>0</v>
      </c>
      <c r="AI282" t="s">
        <v>2337</v>
      </c>
      <c r="AJ282" t="s">
        <v>2337</v>
      </c>
      <c r="AK282" t="s">
        <v>2337</v>
      </c>
      <c r="AL282" t="s">
        <v>2337</v>
      </c>
      <c r="AM282" t="s">
        <v>2337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37</v>
      </c>
      <c r="AT282">
        <v>37</v>
      </c>
      <c r="AU282">
        <v>42</v>
      </c>
      <c r="AV282">
        <v>43</v>
      </c>
      <c r="AW282">
        <v>45</v>
      </c>
      <c r="AX282">
        <v>57</v>
      </c>
      <c r="AY282">
        <v>57</v>
      </c>
      <c r="AZ282">
        <v>62</v>
      </c>
      <c r="BA282">
        <v>63</v>
      </c>
      <c r="BB282">
        <v>65</v>
      </c>
      <c r="BC282">
        <v>100</v>
      </c>
      <c r="BD282">
        <v>100</v>
      </c>
      <c r="BE282">
        <v>100</v>
      </c>
      <c r="BF282">
        <v>100</v>
      </c>
      <c r="BG282">
        <v>100</v>
      </c>
      <c r="BH282">
        <v>0.125</v>
      </c>
      <c r="BL282">
        <v>0.125</v>
      </c>
      <c r="BN282">
        <v>1</v>
      </c>
      <c r="BO282" t="s">
        <v>9203</v>
      </c>
      <c r="BP282">
        <v>51</v>
      </c>
      <c r="BQ282" s="623">
        <v>57.5</v>
      </c>
      <c r="BR282" t="s">
        <v>2337</v>
      </c>
      <c r="BS282" t="s">
        <v>2339</v>
      </c>
      <c r="BT282">
        <v>0.125</v>
      </c>
      <c r="BU282" t="s">
        <v>9204</v>
      </c>
      <c r="BV282">
        <v>0</v>
      </c>
      <c r="BW282">
        <v>58</v>
      </c>
      <c r="BX282" t="s">
        <v>2337</v>
      </c>
      <c r="BY282" t="s">
        <v>2339</v>
      </c>
      <c r="BZ282">
        <v>0.125</v>
      </c>
      <c r="CA282">
        <v>0</v>
      </c>
      <c r="CB282">
        <v>0</v>
      </c>
      <c r="CC282">
        <v>59</v>
      </c>
      <c r="CD282" t="s">
        <v>2337</v>
      </c>
      <c r="CE282" t="s">
        <v>9074</v>
      </c>
      <c r="CF282">
        <v>0</v>
      </c>
      <c r="CG282">
        <v>0</v>
      </c>
      <c r="CH282">
        <v>0</v>
      </c>
      <c r="CI282" t="s">
        <v>9204</v>
      </c>
      <c r="CJ282" t="s">
        <v>9204</v>
      </c>
      <c r="CK282" t="s">
        <v>9204</v>
      </c>
      <c r="CL282">
        <v>0</v>
      </c>
      <c r="CM282" t="s">
        <v>9204</v>
      </c>
      <c r="CN282">
        <v>0</v>
      </c>
      <c r="CP282" t="s">
        <v>10831</v>
      </c>
    </row>
    <row r="283" spans="1:94">
      <c r="A283" t="s">
        <v>9060</v>
      </c>
      <c r="B283" t="s">
        <v>10832</v>
      </c>
      <c r="C283" t="s">
        <v>9047</v>
      </c>
      <c r="D283" t="s">
        <v>1628</v>
      </c>
      <c r="E283" t="s">
        <v>9194</v>
      </c>
      <c r="F283" t="s">
        <v>10833</v>
      </c>
      <c r="G283" t="s">
        <v>9331</v>
      </c>
      <c r="H283" t="s">
        <v>10834</v>
      </c>
      <c r="I283" t="s">
        <v>10835</v>
      </c>
      <c r="J283" t="s">
        <v>9199</v>
      </c>
      <c r="K283" t="s">
        <v>9200</v>
      </c>
      <c r="N283" t="s">
        <v>9364</v>
      </c>
      <c r="O283" t="s">
        <v>766</v>
      </c>
      <c r="P283" t="s">
        <v>10836</v>
      </c>
      <c r="Q283">
        <v>0</v>
      </c>
      <c r="R283" t="s">
        <v>9240</v>
      </c>
      <c r="X283">
        <v>31</v>
      </c>
      <c r="AF283" t="s">
        <v>2337</v>
      </c>
      <c r="AH283">
        <v>0</v>
      </c>
      <c r="AM283" t="s">
        <v>2337</v>
      </c>
      <c r="AR283">
        <v>0</v>
      </c>
      <c r="AW283">
        <v>31</v>
      </c>
      <c r="BB283">
        <v>31</v>
      </c>
      <c r="BG283">
        <v>999999</v>
      </c>
      <c r="BH283">
        <v>0.15</v>
      </c>
      <c r="BL283">
        <v>0.15</v>
      </c>
      <c r="BN283">
        <v>1</v>
      </c>
      <c r="BO283" t="s">
        <v>9203</v>
      </c>
      <c r="BP283">
        <v>0</v>
      </c>
      <c r="BQ283" s="623">
        <v>0</v>
      </c>
      <c r="BR283" t="s">
        <v>9204</v>
      </c>
      <c r="BS283" t="s">
        <v>9204</v>
      </c>
      <c r="BT283">
        <v>0</v>
      </c>
      <c r="BU283" t="s">
        <v>9204</v>
      </c>
      <c r="BV283">
        <v>0</v>
      </c>
      <c r="BW283">
        <v>7</v>
      </c>
      <c r="BX283" t="s">
        <v>2335</v>
      </c>
      <c r="BY283">
        <v>0</v>
      </c>
      <c r="BZ283">
        <v>0</v>
      </c>
      <c r="CA283">
        <v>0</v>
      </c>
      <c r="CB283">
        <v>0</v>
      </c>
      <c r="CC283">
        <v>3</v>
      </c>
      <c r="CD283" t="s">
        <v>2335</v>
      </c>
      <c r="CE283">
        <v>0</v>
      </c>
      <c r="CF283">
        <v>0</v>
      </c>
      <c r="CG283">
        <v>0</v>
      </c>
      <c r="CH283">
        <v>0</v>
      </c>
      <c r="CI283" t="s">
        <v>9204</v>
      </c>
      <c r="CJ283" t="s">
        <v>9204</v>
      </c>
      <c r="CK283" t="s">
        <v>9204</v>
      </c>
      <c r="CL283">
        <v>0</v>
      </c>
      <c r="CM283" t="s">
        <v>9204</v>
      </c>
      <c r="CN283">
        <v>0</v>
      </c>
      <c r="CP283" t="s">
        <v>10837</v>
      </c>
    </row>
    <row r="284" spans="1:94">
      <c r="A284" t="s">
        <v>9060</v>
      </c>
      <c r="B284" t="s">
        <v>10838</v>
      </c>
      <c r="C284" t="s">
        <v>9047</v>
      </c>
      <c r="D284" t="s">
        <v>1628</v>
      </c>
      <c r="E284" t="s">
        <v>9194</v>
      </c>
      <c r="F284" t="s">
        <v>10833</v>
      </c>
      <c r="G284" t="s">
        <v>9337</v>
      </c>
      <c r="H284" t="s">
        <v>10839</v>
      </c>
      <c r="I284" t="s">
        <v>10840</v>
      </c>
      <c r="J284" t="s">
        <v>9230</v>
      </c>
      <c r="N284" t="s">
        <v>9364</v>
      </c>
      <c r="O284" t="s">
        <v>734</v>
      </c>
      <c r="P284" t="s">
        <v>10841</v>
      </c>
      <c r="Q284">
        <v>0</v>
      </c>
      <c r="R284" t="s">
        <v>9240</v>
      </c>
      <c r="S284" t="s">
        <v>2338</v>
      </c>
      <c r="T284">
        <v>100</v>
      </c>
      <c r="U284">
        <v>100</v>
      </c>
      <c r="V284">
        <v>100</v>
      </c>
      <c r="W284">
        <v>100</v>
      </c>
      <c r="X284">
        <v>100</v>
      </c>
      <c r="AF284" t="s">
        <v>2337</v>
      </c>
      <c r="AH284">
        <v>0</v>
      </c>
      <c r="BP284">
        <v>95.740000000000009</v>
      </c>
      <c r="BQ284" s="623">
        <v>97.508496246767137</v>
      </c>
      <c r="BR284" t="s">
        <v>2334</v>
      </c>
      <c r="BS284" t="s">
        <v>9204</v>
      </c>
      <c r="BT284">
        <v>0</v>
      </c>
      <c r="BU284" t="s">
        <v>9204</v>
      </c>
      <c r="BV284">
        <v>0</v>
      </c>
      <c r="BW284">
        <v>97.988160870777804</v>
      </c>
      <c r="BX284" t="s">
        <v>2334</v>
      </c>
      <c r="BY284">
        <v>0</v>
      </c>
      <c r="BZ284">
        <v>0</v>
      </c>
      <c r="CA284">
        <v>0</v>
      </c>
      <c r="CB284">
        <v>0</v>
      </c>
      <c r="CC284">
        <v>97.7</v>
      </c>
      <c r="CD284" t="s">
        <v>2334</v>
      </c>
      <c r="CE284">
        <v>0</v>
      </c>
      <c r="CF284">
        <v>0</v>
      </c>
      <c r="CG284">
        <v>0</v>
      </c>
      <c r="CH284">
        <v>0</v>
      </c>
      <c r="CI284" t="s">
        <v>9204</v>
      </c>
      <c r="CJ284" t="s">
        <v>9204</v>
      </c>
      <c r="CK284" t="s">
        <v>9204</v>
      </c>
      <c r="CL284">
        <v>0</v>
      </c>
      <c r="CM284" t="s">
        <v>9204</v>
      </c>
      <c r="CN284">
        <v>0</v>
      </c>
      <c r="CP284" t="s">
        <v>10842</v>
      </c>
    </row>
    <row r="285" spans="1:94">
      <c r="A285" t="s">
        <v>9060</v>
      </c>
      <c r="B285" t="s">
        <v>10843</v>
      </c>
      <c r="C285" t="s">
        <v>9047</v>
      </c>
      <c r="D285" t="s">
        <v>1628</v>
      </c>
      <c r="E285" t="s">
        <v>9194</v>
      </c>
      <c r="F285" t="s">
        <v>10833</v>
      </c>
      <c r="G285" t="s">
        <v>9342</v>
      </c>
      <c r="H285" t="s">
        <v>10844</v>
      </c>
      <c r="I285" t="s">
        <v>10845</v>
      </c>
      <c r="J285" t="s">
        <v>9230</v>
      </c>
      <c r="N285" t="s">
        <v>9357</v>
      </c>
      <c r="O285" t="s">
        <v>766</v>
      </c>
      <c r="P285" t="s">
        <v>10846</v>
      </c>
      <c r="Q285">
        <v>0</v>
      </c>
      <c r="R285" t="s">
        <v>9240</v>
      </c>
      <c r="S285">
        <v>334</v>
      </c>
      <c r="X285">
        <v>409</v>
      </c>
      <c r="AF285" t="s">
        <v>2337</v>
      </c>
      <c r="AH285">
        <v>0</v>
      </c>
      <c r="BP285">
        <v>328</v>
      </c>
      <c r="BQ285" s="623">
        <v>322.89999999999998</v>
      </c>
      <c r="BR285" t="s">
        <v>9204</v>
      </c>
      <c r="BS285" t="s">
        <v>9204</v>
      </c>
      <c r="BT285">
        <v>0</v>
      </c>
      <c r="BU285" t="s">
        <v>9204</v>
      </c>
      <c r="BV285">
        <v>0</v>
      </c>
      <c r="BW285">
        <v>293</v>
      </c>
      <c r="BX285" t="s">
        <v>2335</v>
      </c>
      <c r="BY285">
        <v>0</v>
      </c>
      <c r="BZ285">
        <v>0</v>
      </c>
      <c r="CA285">
        <v>0</v>
      </c>
      <c r="CB285">
        <v>0</v>
      </c>
      <c r="CC285">
        <v>337</v>
      </c>
      <c r="CD285" t="s">
        <v>2335</v>
      </c>
      <c r="CE285">
        <v>0</v>
      </c>
      <c r="CF285">
        <v>0</v>
      </c>
      <c r="CG285">
        <v>0</v>
      </c>
      <c r="CH285">
        <v>0</v>
      </c>
      <c r="CI285" t="s">
        <v>9204</v>
      </c>
      <c r="CJ285" t="s">
        <v>9204</v>
      </c>
      <c r="CK285" t="s">
        <v>9204</v>
      </c>
      <c r="CL285">
        <v>0</v>
      </c>
      <c r="CM285" t="s">
        <v>9204</v>
      </c>
      <c r="CN285">
        <v>0</v>
      </c>
      <c r="CP285" t="s">
        <v>10847</v>
      </c>
    </row>
    <row r="286" spans="1:94">
      <c r="A286" t="s">
        <v>9060</v>
      </c>
      <c r="B286" t="s">
        <v>10848</v>
      </c>
      <c r="C286" t="s">
        <v>9047</v>
      </c>
      <c r="D286" t="s">
        <v>1628</v>
      </c>
      <c r="E286" t="s">
        <v>9194</v>
      </c>
      <c r="F286" t="s">
        <v>10833</v>
      </c>
      <c r="G286" t="s">
        <v>9348</v>
      </c>
      <c r="H286" t="s">
        <v>10849</v>
      </c>
      <c r="I286" t="s">
        <v>10850</v>
      </c>
      <c r="J286" t="s">
        <v>9230</v>
      </c>
      <c r="N286" t="s">
        <v>9364</v>
      </c>
      <c r="O286" t="s">
        <v>766</v>
      </c>
      <c r="P286" t="s">
        <v>10851</v>
      </c>
      <c r="Q286">
        <v>0</v>
      </c>
      <c r="W286" t="s">
        <v>9689</v>
      </c>
      <c r="AF286" t="s">
        <v>2337</v>
      </c>
      <c r="AH286">
        <v>0</v>
      </c>
      <c r="BP286">
        <v>0</v>
      </c>
      <c r="BQ286" s="622">
        <v>0</v>
      </c>
      <c r="BR286" t="s">
        <v>9204</v>
      </c>
      <c r="BS286" t="s">
        <v>9204</v>
      </c>
      <c r="BT286">
        <v>0</v>
      </c>
      <c r="BU286" t="s">
        <v>9204</v>
      </c>
      <c r="BV286">
        <v>0</v>
      </c>
      <c r="BW286">
        <v>0</v>
      </c>
      <c r="BX286" t="s">
        <v>2335</v>
      </c>
      <c r="BY286">
        <v>0</v>
      </c>
      <c r="BZ286">
        <v>0</v>
      </c>
      <c r="CA286">
        <v>0</v>
      </c>
      <c r="CB286">
        <v>0</v>
      </c>
      <c r="CC286">
        <v>0</v>
      </c>
      <c r="CD286" t="s">
        <v>2335</v>
      </c>
      <c r="CE286">
        <v>0</v>
      </c>
      <c r="CF286">
        <v>0</v>
      </c>
      <c r="CG286">
        <v>0</v>
      </c>
      <c r="CH286">
        <v>0</v>
      </c>
      <c r="CI286" t="s">
        <v>9204</v>
      </c>
      <c r="CJ286" t="s">
        <v>9204</v>
      </c>
      <c r="CK286" t="s">
        <v>9204</v>
      </c>
      <c r="CL286">
        <v>0</v>
      </c>
      <c r="CM286" t="s">
        <v>9204</v>
      </c>
      <c r="CN286">
        <v>0</v>
      </c>
      <c r="CP286" t="s">
        <v>10852</v>
      </c>
    </row>
    <row r="287" spans="1:94">
      <c r="A287" t="s">
        <v>9060</v>
      </c>
      <c r="B287" t="s">
        <v>10853</v>
      </c>
      <c r="C287" t="s">
        <v>9047</v>
      </c>
      <c r="D287" t="s">
        <v>1628</v>
      </c>
      <c r="E287" t="s">
        <v>9194</v>
      </c>
      <c r="F287" t="s">
        <v>10854</v>
      </c>
      <c r="G287" t="s">
        <v>9354</v>
      </c>
      <c r="H287" t="s">
        <v>10855</v>
      </c>
      <c r="I287" t="s">
        <v>10856</v>
      </c>
      <c r="J287" t="s">
        <v>9199</v>
      </c>
      <c r="K287" t="s">
        <v>9200</v>
      </c>
      <c r="L287" t="s">
        <v>2337</v>
      </c>
      <c r="N287" t="s">
        <v>9372</v>
      </c>
      <c r="O287" t="s">
        <v>766</v>
      </c>
      <c r="P287" t="s">
        <v>9870</v>
      </c>
      <c r="Q287">
        <v>3</v>
      </c>
      <c r="R287" t="s">
        <v>9202</v>
      </c>
      <c r="S287">
        <v>229</v>
      </c>
      <c r="T287">
        <v>228</v>
      </c>
      <c r="U287">
        <v>224</v>
      </c>
      <c r="V287">
        <v>222</v>
      </c>
      <c r="W287">
        <v>220</v>
      </c>
      <c r="X287">
        <v>216</v>
      </c>
      <c r="AH287">
        <v>0</v>
      </c>
      <c r="AI287" t="s">
        <v>2337</v>
      </c>
      <c r="AJ287" t="s">
        <v>2337</v>
      </c>
      <c r="AK287" t="s">
        <v>2337</v>
      </c>
      <c r="AL287" t="s">
        <v>2337</v>
      </c>
      <c r="AM287" t="s">
        <v>2337</v>
      </c>
      <c r="AN287">
        <v>999999</v>
      </c>
      <c r="AO287">
        <v>999999</v>
      </c>
      <c r="AP287">
        <v>999999</v>
      </c>
      <c r="AQ287">
        <v>999999</v>
      </c>
      <c r="AR287">
        <v>999999</v>
      </c>
      <c r="AS287">
        <v>228</v>
      </c>
      <c r="AT287">
        <v>224</v>
      </c>
      <c r="AU287">
        <v>222</v>
      </c>
      <c r="AV287">
        <v>220</v>
      </c>
      <c r="AW287">
        <v>216</v>
      </c>
      <c r="AX287">
        <v>228</v>
      </c>
      <c r="AY287">
        <v>224</v>
      </c>
      <c r="AZ287">
        <v>222</v>
      </c>
      <c r="BA287">
        <v>220</v>
      </c>
      <c r="BB287">
        <v>216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1.4630000000000001E-2</v>
      </c>
      <c r="BL287">
        <v>1.4630000000000001E-2</v>
      </c>
      <c r="BN287">
        <v>1</v>
      </c>
      <c r="BO287" t="s">
        <v>9203</v>
      </c>
      <c r="BP287">
        <v>239.07913858581199</v>
      </c>
      <c r="BQ287" s="633">
        <v>246.63200000000001</v>
      </c>
      <c r="BR287" t="s">
        <v>2334</v>
      </c>
      <c r="BS287" t="s">
        <v>9254</v>
      </c>
      <c r="BT287">
        <v>-0.27258616000000002</v>
      </c>
      <c r="BU287" t="s">
        <v>9204</v>
      </c>
      <c r="BV287">
        <v>0</v>
      </c>
      <c r="BW287">
        <v>250</v>
      </c>
      <c r="BX287" t="s">
        <v>2334</v>
      </c>
      <c r="BY287" t="s">
        <v>9254</v>
      </c>
      <c r="BZ287">
        <v>-0.38038</v>
      </c>
      <c r="CA287">
        <v>0</v>
      </c>
      <c r="CB287">
        <v>0</v>
      </c>
      <c r="CC287">
        <v>256</v>
      </c>
      <c r="CD287" t="s">
        <v>2334</v>
      </c>
      <c r="CE287" t="s">
        <v>2336</v>
      </c>
      <c r="CF287">
        <v>-0.49741999999999997</v>
      </c>
      <c r="CG287">
        <v>0</v>
      </c>
      <c r="CH287">
        <v>0</v>
      </c>
      <c r="CI287" t="s">
        <v>9204</v>
      </c>
      <c r="CJ287" t="s">
        <v>9204</v>
      </c>
      <c r="CK287" t="s">
        <v>9204</v>
      </c>
      <c r="CL287">
        <v>0</v>
      </c>
      <c r="CM287" t="s">
        <v>9204</v>
      </c>
      <c r="CN287">
        <v>0</v>
      </c>
      <c r="CP287" t="s">
        <v>10857</v>
      </c>
    </row>
    <row r="288" spans="1:94">
      <c r="A288" t="s">
        <v>9060</v>
      </c>
      <c r="B288" t="s">
        <v>10858</v>
      </c>
      <c r="C288" t="s">
        <v>9047</v>
      </c>
      <c r="D288" t="s">
        <v>1628</v>
      </c>
      <c r="E288" t="s">
        <v>9194</v>
      </c>
      <c r="F288" t="s">
        <v>10859</v>
      </c>
      <c r="G288" t="s">
        <v>9369</v>
      </c>
      <c r="H288" t="s">
        <v>10860</v>
      </c>
      <c r="I288" t="s">
        <v>10861</v>
      </c>
      <c r="J288" t="s">
        <v>9230</v>
      </c>
      <c r="N288" t="s">
        <v>10282</v>
      </c>
      <c r="O288" t="s">
        <v>766</v>
      </c>
      <c r="P288" t="s">
        <v>10862</v>
      </c>
      <c r="Q288">
        <v>0</v>
      </c>
      <c r="S288">
        <v>75000</v>
      </c>
      <c r="T288">
        <v>155000</v>
      </c>
      <c r="U288">
        <v>160000</v>
      </c>
      <c r="V288">
        <v>140000</v>
      </c>
      <c r="W288">
        <v>120000</v>
      </c>
      <c r="X288">
        <v>125000</v>
      </c>
      <c r="AH288">
        <v>0</v>
      </c>
      <c r="BP288">
        <v>52127</v>
      </c>
      <c r="BQ288" s="623">
        <v>117728</v>
      </c>
      <c r="BR288" t="s">
        <v>2334</v>
      </c>
      <c r="BS288" t="s">
        <v>9204</v>
      </c>
      <c r="BT288">
        <v>0</v>
      </c>
      <c r="BU288" t="s">
        <v>9204</v>
      </c>
      <c r="BV288">
        <v>0</v>
      </c>
      <c r="BW288">
        <v>167024</v>
      </c>
      <c r="BX288" t="s">
        <v>2337</v>
      </c>
      <c r="BY288">
        <v>0</v>
      </c>
      <c r="BZ288">
        <v>0</v>
      </c>
      <c r="CA288">
        <v>0</v>
      </c>
      <c r="CB288">
        <v>0</v>
      </c>
      <c r="CC288">
        <v>200536</v>
      </c>
      <c r="CD288" t="s">
        <v>2337</v>
      </c>
      <c r="CE288">
        <v>0</v>
      </c>
      <c r="CF288">
        <v>0</v>
      </c>
      <c r="CG288">
        <v>0</v>
      </c>
      <c r="CH288">
        <v>0</v>
      </c>
      <c r="CI288" t="s">
        <v>9204</v>
      </c>
      <c r="CJ288" t="s">
        <v>9204</v>
      </c>
      <c r="CK288" t="s">
        <v>9204</v>
      </c>
      <c r="CL288">
        <v>0</v>
      </c>
      <c r="CM288" t="s">
        <v>9204</v>
      </c>
      <c r="CN288">
        <v>0</v>
      </c>
      <c r="CP288" t="s">
        <v>10863</v>
      </c>
    </row>
    <row r="289" spans="1:94">
      <c r="A289" t="s">
        <v>9060</v>
      </c>
      <c r="B289" t="s">
        <v>10864</v>
      </c>
      <c r="C289" t="s">
        <v>9047</v>
      </c>
      <c r="D289" t="s">
        <v>1629</v>
      </c>
      <c r="E289" t="s">
        <v>9410</v>
      </c>
      <c r="F289" t="s">
        <v>10865</v>
      </c>
      <c r="G289" t="s">
        <v>9883</v>
      </c>
      <c r="H289" t="s">
        <v>10866</v>
      </c>
      <c r="I289" t="s">
        <v>10867</v>
      </c>
      <c r="J289" t="s">
        <v>9199</v>
      </c>
      <c r="K289" t="s">
        <v>9200</v>
      </c>
      <c r="L289" t="s">
        <v>2337</v>
      </c>
      <c r="M289" t="s">
        <v>2334</v>
      </c>
      <c r="N289" t="s">
        <v>9414</v>
      </c>
      <c r="O289" t="s">
        <v>766</v>
      </c>
      <c r="P289" t="s">
        <v>10537</v>
      </c>
      <c r="Q289">
        <v>0</v>
      </c>
      <c r="R289" t="s">
        <v>9202</v>
      </c>
      <c r="S289">
        <v>1031</v>
      </c>
      <c r="T289">
        <v>1014</v>
      </c>
      <c r="U289">
        <v>989</v>
      </c>
      <c r="V289">
        <v>960</v>
      </c>
      <c r="W289">
        <v>927</v>
      </c>
      <c r="X289">
        <v>892</v>
      </c>
      <c r="AC289" t="s">
        <v>2337</v>
      </c>
      <c r="AE289" t="s">
        <v>2337</v>
      </c>
      <c r="AH289">
        <v>0</v>
      </c>
      <c r="AI289" t="s">
        <v>2337</v>
      </c>
      <c r="AJ289" t="s">
        <v>2337</v>
      </c>
      <c r="AK289" t="s">
        <v>2337</v>
      </c>
      <c r="AL289" t="s">
        <v>2337</v>
      </c>
      <c r="AM289" t="s">
        <v>2337</v>
      </c>
      <c r="AN289">
        <v>999999</v>
      </c>
      <c r="AO289">
        <v>999999</v>
      </c>
      <c r="AP289">
        <v>999999</v>
      </c>
      <c r="AQ289">
        <v>999999</v>
      </c>
      <c r="AR289">
        <v>999999</v>
      </c>
      <c r="AS289">
        <v>1014</v>
      </c>
      <c r="AT289">
        <v>989</v>
      </c>
      <c r="AU289">
        <v>960</v>
      </c>
      <c r="AV289">
        <v>927</v>
      </c>
      <c r="AW289">
        <v>892</v>
      </c>
      <c r="AX289">
        <v>1014</v>
      </c>
      <c r="AY289">
        <v>989</v>
      </c>
      <c r="AZ289">
        <v>960</v>
      </c>
      <c r="BA289">
        <v>927</v>
      </c>
      <c r="BB289">
        <v>892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4.2819999999999997E-2</v>
      </c>
      <c r="BL289">
        <v>4.2819999999999997E-2</v>
      </c>
      <c r="BN289">
        <v>1</v>
      </c>
      <c r="BO289" t="s">
        <v>9203</v>
      </c>
      <c r="BP289">
        <v>1168</v>
      </c>
      <c r="BQ289" s="623">
        <v>809</v>
      </c>
      <c r="BR289" t="s">
        <v>2337</v>
      </c>
      <c r="BS289" t="s">
        <v>2339</v>
      </c>
      <c r="BT289">
        <v>8.9922000000000004</v>
      </c>
      <c r="BU289" t="s">
        <v>9204</v>
      </c>
      <c r="BV289">
        <v>0</v>
      </c>
      <c r="BW289">
        <v>901</v>
      </c>
      <c r="BX289" t="s">
        <v>2337</v>
      </c>
      <c r="BY289" t="s">
        <v>2339</v>
      </c>
      <c r="BZ289">
        <v>3.5463520000000002</v>
      </c>
      <c r="CA289">
        <v>0</v>
      </c>
      <c r="CB289">
        <v>0</v>
      </c>
      <c r="CC289">
        <v>662</v>
      </c>
      <c r="CD289" t="s">
        <v>2337</v>
      </c>
      <c r="CE289" t="s">
        <v>2339</v>
      </c>
      <c r="CF289">
        <v>12.760359999999999</v>
      </c>
      <c r="CG289">
        <v>0</v>
      </c>
      <c r="CH289">
        <v>0</v>
      </c>
      <c r="CI289" t="s">
        <v>9204</v>
      </c>
      <c r="CJ289" t="s">
        <v>9204</v>
      </c>
      <c r="CK289" t="s">
        <v>9204</v>
      </c>
      <c r="CL289">
        <v>0</v>
      </c>
      <c r="CM289" t="s">
        <v>9204</v>
      </c>
      <c r="CN289">
        <v>0</v>
      </c>
      <c r="CP289" t="s">
        <v>10868</v>
      </c>
    </row>
    <row r="290" spans="1:94">
      <c r="A290" t="s">
        <v>9060</v>
      </c>
      <c r="B290" t="s">
        <v>10869</v>
      </c>
      <c r="C290" t="s">
        <v>9047</v>
      </c>
      <c r="D290" t="s">
        <v>1629</v>
      </c>
      <c r="E290" t="s">
        <v>9410</v>
      </c>
      <c r="F290" t="s">
        <v>10865</v>
      </c>
      <c r="G290" t="s">
        <v>9411</v>
      </c>
      <c r="H290" t="s">
        <v>10870</v>
      </c>
      <c r="I290" t="s">
        <v>10871</v>
      </c>
      <c r="J290" t="s">
        <v>9199</v>
      </c>
      <c r="K290" t="s">
        <v>9200</v>
      </c>
      <c r="L290" t="s">
        <v>2337</v>
      </c>
      <c r="M290" t="s">
        <v>2334</v>
      </c>
      <c r="N290" t="s">
        <v>9414</v>
      </c>
      <c r="O290" t="s">
        <v>766</v>
      </c>
      <c r="P290" t="s">
        <v>10542</v>
      </c>
      <c r="Q290">
        <v>0</v>
      </c>
      <c r="R290" t="s">
        <v>9202</v>
      </c>
      <c r="S290">
        <v>7714</v>
      </c>
      <c r="T290">
        <v>7639</v>
      </c>
      <c r="U290">
        <v>7548</v>
      </c>
      <c r="V290">
        <v>7447</v>
      </c>
      <c r="W290">
        <v>7336</v>
      </c>
      <c r="X290">
        <v>7220</v>
      </c>
      <c r="AE290" t="s">
        <v>2337</v>
      </c>
      <c r="AH290">
        <v>0</v>
      </c>
      <c r="AI290" t="s">
        <v>2337</v>
      </c>
      <c r="AJ290" t="s">
        <v>2337</v>
      </c>
      <c r="AK290" t="s">
        <v>2337</v>
      </c>
      <c r="AL290" t="s">
        <v>2337</v>
      </c>
      <c r="AM290" t="s">
        <v>2337</v>
      </c>
      <c r="AN290">
        <v>999999</v>
      </c>
      <c r="AO290">
        <v>999999</v>
      </c>
      <c r="AP290">
        <v>999999</v>
      </c>
      <c r="AQ290">
        <v>999999</v>
      </c>
      <c r="AR290">
        <v>999999</v>
      </c>
      <c r="AS290">
        <v>7639</v>
      </c>
      <c r="AT290">
        <v>7548</v>
      </c>
      <c r="AU290">
        <v>7447</v>
      </c>
      <c r="AV290">
        <v>7336</v>
      </c>
      <c r="AW290">
        <v>7220</v>
      </c>
      <c r="AX290">
        <v>7452</v>
      </c>
      <c r="AY290">
        <v>7452</v>
      </c>
      <c r="AZ290">
        <v>7447</v>
      </c>
      <c r="BA290">
        <v>7336</v>
      </c>
      <c r="BB290">
        <v>722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1.9779000000000001E-2</v>
      </c>
      <c r="BL290">
        <v>1.9779000000000001E-2</v>
      </c>
      <c r="BN290">
        <v>1</v>
      </c>
      <c r="BO290" t="s">
        <v>9203</v>
      </c>
      <c r="BP290">
        <v>9896</v>
      </c>
      <c r="BQ290" s="623">
        <v>7163</v>
      </c>
      <c r="BR290" t="s">
        <v>2337</v>
      </c>
      <c r="BS290" t="s">
        <v>2339</v>
      </c>
      <c r="BT290">
        <v>6.1314900000000003</v>
      </c>
      <c r="BU290" t="s">
        <v>9204</v>
      </c>
      <c r="BV290">
        <v>0</v>
      </c>
      <c r="BW290">
        <v>5801</v>
      </c>
      <c r="BX290" t="s">
        <v>2337</v>
      </c>
      <c r="BY290" t="s">
        <v>2339</v>
      </c>
      <c r="BZ290">
        <v>32.225189</v>
      </c>
      <c r="CA290">
        <v>0</v>
      </c>
      <c r="CB290">
        <v>0</v>
      </c>
      <c r="CC290">
        <v>3763</v>
      </c>
      <c r="CD290" t="s">
        <v>2337</v>
      </c>
      <c r="CE290" t="s">
        <v>2339</v>
      </c>
      <c r="CF290">
        <v>72.865836000000002</v>
      </c>
      <c r="CG290">
        <v>0</v>
      </c>
      <c r="CH290">
        <v>0</v>
      </c>
      <c r="CI290" t="s">
        <v>9204</v>
      </c>
      <c r="CJ290" t="s">
        <v>9204</v>
      </c>
      <c r="CK290" t="s">
        <v>9204</v>
      </c>
      <c r="CL290">
        <v>0</v>
      </c>
      <c r="CM290" t="s">
        <v>9204</v>
      </c>
      <c r="CN290">
        <v>0</v>
      </c>
      <c r="CP290" t="s">
        <v>10872</v>
      </c>
    </row>
    <row r="291" spans="1:94">
      <c r="A291" t="s">
        <v>9060</v>
      </c>
      <c r="B291" t="s">
        <v>10873</v>
      </c>
      <c r="C291" t="s">
        <v>9047</v>
      </c>
      <c r="D291" t="s">
        <v>1629</v>
      </c>
      <c r="E291" t="s">
        <v>9410</v>
      </c>
      <c r="F291" t="s">
        <v>10865</v>
      </c>
      <c r="G291" t="s">
        <v>9418</v>
      </c>
      <c r="H291" t="s">
        <v>10874</v>
      </c>
      <c r="I291" t="s">
        <v>10875</v>
      </c>
      <c r="J291" t="s">
        <v>9199</v>
      </c>
      <c r="K291" t="s">
        <v>9200</v>
      </c>
      <c r="N291" t="s">
        <v>10208</v>
      </c>
      <c r="O291" t="s">
        <v>766</v>
      </c>
      <c r="P291" t="s">
        <v>10876</v>
      </c>
      <c r="Q291">
        <v>0</v>
      </c>
      <c r="R291" t="s">
        <v>9240</v>
      </c>
      <c r="S291">
        <v>7</v>
      </c>
      <c r="X291">
        <v>21</v>
      </c>
      <c r="AH291">
        <v>0</v>
      </c>
      <c r="AM291" t="s">
        <v>2337</v>
      </c>
      <c r="AR291">
        <v>0</v>
      </c>
      <c r="AW291">
        <v>21</v>
      </c>
      <c r="BB291">
        <v>21</v>
      </c>
      <c r="BG291">
        <v>999999</v>
      </c>
      <c r="BH291">
        <v>6.1171999999999997E-2</v>
      </c>
      <c r="BL291">
        <v>6.1171999999999997E-2</v>
      </c>
      <c r="BN291">
        <v>1</v>
      </c>
      <c r="BO291" t="s">
        <v>9203</v>
      </c>
      <c r="BP291">
        <v>0</v>
      </c>
      <c r="BQ291" s="623">
        <v>0</v>
      </c>
      <c r="BR291" t="s">
        <v>9204</v>
      </c>
      <c r="BS291" t="s">
        <v>9204</v>
      </c>
      <c r="BT291">
        <v>0</v>
      </c>
      <c r="BU291" t="s">
        <v>9204</v>
      </c>
      <c r="BV291">
        <v>0</v>
      </c>
      <c r="BW291">
        <v>0</v>
      </c>
      <c r="BX291" t="s">
        <v>2335</v>
      </c>
      <c r="BY291">
        <v>0</v>
      </c>
      <c r="BZ291">
        <v>0</v>
      </c>
      <c r="CA291">
        <v>0</v>
      </c>
      <c r="CB291">
        <v>0</v>
      </c>
      <c r="CC291">
        <v>8</v>
      </c>
      <c r="CD291" t="s">
        <v>2335</v>
      </c>
      <c r="CE291">
        <v>0</v>
      </c>
      <c r="CF291">
        <v>0</v>
      </c>
      <c r="CG291">
        <v>0</v>
      </c>
      <c r="CH291">
        <v>0</v>
      </c>
      <c r="CI291" t="s">
        <v>9204</v>
      </c>
      <c r="CJ291" t="s">
        <v>9204</v>
      </c>
      <c r="CK291" t="s">
        <v>9204</v>
      </c>
      <c r="CL291">
        <v>0</v>
      </c>
      <c r="CM291" t="s">
        <v>9204</v>
      </c>
      <c r="CN291">
        <v>0</v>
      </c>
      <c r="CP291" t="s">
        <v>10877</v>
      </c>
    </row>
    <row r="292" spans="1:94">
      <c r="A292" t="s">
        <v>9060</v>
      </c>
      <c r="B292" t="s">
        <v>10878</v>
      </c>
      <c r="C292" t="s">
        <v>9047</v>
      </c>
      <c r="D292" t="s">
        <v>1629</v>
      </c>
      <c r="E292" t="s">
        <v>9410</v>
      </c>
      <c r="F292" t="s">
        <v>10865</v>
      </c>
      <c r="G292" t="s">
        <v>9424</v>
      </c>
      <c r="H292" t="s">
        <v>10879</v>
      </c>
      <c r="I292" t="s">
        <v>10880</v>
      </c>
      <c r="J292" t="s">
        <v>9210</v>
      </c>
      <c r="K292" t="s">
        <v>9545</v>
      </c>
      <c r="N292" t="s">
        <v>9477</v>
      </c>
      <c r="O292" t="s">
        <v>766</v>
      </c>
      <c r="P292" t="s">
        <v>10881</v>
      </c>
      <c r="Q292">
        <v>0</v>
      </c>
      <c r="R292" t="s">
        <v>9202</v>
      </c>
      <c r="S292" t="s">
        <v>9548</v>
      </c>
      <c r="T292" t="s">
        <v>10882</v>
      </c>
      <c r="U292" t="s">
        <v>10883</v>
      </c>
      <c r="V292" t="s">
        <v>10884</v>
      </c>
      <c r="W292" t="s">
        <v>10885</v>
      </c>
      <c r="X292" t="s">
        <v>10886</v>
      </c>
      <c r="AE292" t="s">
        <v>2337</v>
      </c>
      <c r="AH292">
        <v>0</v>
      </c>
      <c r="AI292" t="s">
        <v>2337</v>
      </c>
      <c r="AJ292" t="s">
        <v>2337</v>
      </c>
      <c r="AK292" t="s">
        <v>2337</v>
      </c>
      <c r="AL292" t="s">
        <v>2337</v>
      </c>
      <c r="AM292" t="s">
        <v>2337</v>
      </c>
      <c r="AN292">
        <v>999999</v>
      </c>
      <c r="AO292">
        <v>999999</v>
      </c>
      <c r="AP292">
        <v>999999</v>
      </c>
      <c r="AQ292">
        <v>999999</v>
      </c>
      <c r="AR292">
        <v>999999</v>
      </c>
      <c r="AS292">
        <v>50470</v>
      </c>
      <c r="AT292">
        <v>50078</v>
      </c>
      <c r="AU292">
        <v>49685</v>
      </c>
      <c r="AV292">
        <v>49293</v>
      </c>
      <c r="AW292">
        <v>48900</v>
      </c>
      <c r="BH292">
        <v>2.0790000000000001E-3</v>
      </c>
      <c r="BN292">
        <v>1</v>
      </c>
      <c r="BO292" t="s">
        <v>9203</v>
      </c>
      <c r="BP292">
        <v>45920</v>
      </c>
      <c r="BQ292" s="623">
        <v>44107</v>
      </c>
      <c r="BR292" t="s">
        <v>2337</v>
      </c>
      <c r="BS292" t="s">
        <v>9204</v>
      </c>
      <c r="BT292">
        <v>0</v>
      </c>
      <c r="BU292" t="s">
        <v>9204</v>
      </c>
      <c r="BV292">
        <v>0</v>
      </c>
      <c r="BW292">
        <v>45240</v>
      </c>
      <c r="BX292" t="s">
        <v>2337</v>
      </c>
      <c r="BY292">
        <v>0</v>
      </c>
      <c r="BZ292">
        <v>0</v>
      </c>
      <c r="CA292">
        <v>0</v>
      </c>
      <c r="CB292">
        <v>0</v>
      </c>
      <c r="CC292">
        <v>45401</v>
      </c>
      <c r="CD292" t="s">
        <v>2337</v>
      </c>
      <c r="CE292">
        <v>0</v>
      </c>
      <c r="CF292">
        <v>0</v>
      </c>
      <c r="CG292">
        <v>0</v>
      </c>
      <c r="CH292">
        <v>0</v>
      </c>
      <c r="CI292" t="s">
        <v>9204</v>
      </c>
      <c r="CJ292" t="s">
        <v>9204</v>
      </c>
      <c r="CK292" t="s">
        <v>9204</v>
      </c>
      <c r="CL292">
        <v>0</v>
      </c>
      <c r="CM292" t="s">
        <v>9204</v>
      </c>
      <c r="CN292">
        <v>0</v>
      </c>
      <c r="CP292" t="s">
        <v>10887</v>
      </c>
    </row>
    <row r="293" spans="1:94">
      <c r="A293" t="s">
        <v>9060</v>
      </c>
      <c r="B293" t="s">
        <v>10888</v>
      </c>
      <c r="C293" t="s">
        <v>9047</v>
      </c>
      <c r="D293" t="s">
        <v>1629</v>
      </c>
      <c r="E293" t="s">
        <v>9410</v>
      </c>
      <c r="F293" t="s">
        <v>10865</v>
      </c>
      <c r="G293" t="s">
        <v>10889</v>
      </c>
      <c r="H293" t="s">
        <v>10890</v>
      </c>
      <c r="I293" t="s">
        <v>10891</v>
      </c>
      <c r="J293" t="s">
        <v>9230</v>
      </c>
      <c r="N293" t="s">
        <v>9364</v>
      </c>
      <c r="O293" t="s">
        <v>766</v>
      </c>
      <c r="P293" t="s">
        <v>10892</v>
      </c>
      <c r="Q293">
        <v>0</v>
      </c>
      <c r="R293" t="s">
        <v>9240</v>
      </c>
      <c r="S293">
        <v>595</v>
      </c>
      <c r="X293">
        <v>312</v>
      </c>
      <c r="AH293">
        <v>0</v>
      </c>
      <c r="BP293">
        <v>0</v>
      </c>
      <c r="BQ293" s="623">
        <v>35</v>
      </c>
      <c r="BR293" t="s">
        <v>9204</v>
      </c>
      <c r="BS293" t="s">
        <v>9204</v>
      </c>
      <c r="BT293">
        <v>0</v>
      </c>
      <c r="BU293" t="s">
        <v>9204</v>
      </c>
      <c r="BV293">
        <v>0</v>
      </c>
      <c r="BW293">
        <v>14</v>
      </c>
      <c r="BX293" t="s">
        <v>2335</v>
      </c>
      <c r="BY293">
        <v>0</v>
      </c>
      <c r="BZ293">
        <v>0</v>
      </c>
      <c r="CA293">
        <v>0</v>
      </c>
      <c r="CB293">
        <v>0</v>
      </c>
      <c r="CC293">
        <v>32</v>
      </c>
      <c r="CD293" t="s">
        <v>2335</v>
      </c>
      <c r="CE293">
        <v>0</v>
      </c>
      <c r="CF293">
        <v>0</v>
      </c>
      <c r="CG293">
        <v>0</v>
      </c>
      <c r="CH293">
        <v>0</v>
      </c>
      <c r="CI293" t="s">
        <v>9204</v>
      </c>
      <c r="CJ293" t="s">
        <v>9204</v>
      </c>
      <c r="CK293" t="s">
        <v>9204</v>
      </c>
      <c r="CL293">
        <v>0</v>
      </c>
      <c r="CM293" t="s">
        <v>9204</v>
      </c>
      <c r="CN293">
        <v>0</v>
      </c>
      <c r="CP293" t="s">
        <v>10893</v>
      </c>
    </row>
    <row r="294" spans="1:94">
      <c r="A294" t="s">
        <v>9060</v>
      </c>
      <c r="B294" t="s">
        <v>10894</v>
      </c>
      <c r="C294" t="s">
        <v>9047</v>
      </c>
      <c r="D294" t="s">
        <v>1629</v>
      </c>
      <c r="E294" t="s">
        <v>9410</v>
      </c>
      <c r="F294" t="s">
        <v>10828</v>
      </c>
      <c r="G294" t="s">
        <v>9431</v>
      </c>
      <c r="H294" t="s">
        <v>10895</v>
      </c>
      <c r="I294" t="s">
        <v>10896</v>
      </c>
      <c r="J294" t="s">
        <v>9199</v>
      </c>
      <c r="K294" t="s">
        <v>9200</v>
      </c>
      <c r="L294" t="s">
        <v>2337</v>
      </c>
      <c r="N294" t="s">
        <v>9290</v>
      </c>
      <c r="O294" t="s">
        <v>734</v>
      </c>
      <c r="P294" t="s">
        <v>9387</v>
      </c>
      <c r="Q294">
        <v>0</v>
      </c>
      <c r="R294" t="s">
        <v>9240</v>
      </c>
      <c r="S294">
        <v>45</v>
      </c>
      <c r="T294">
        <v>47</v>
      </c>
      <c r="U294">
        <v>47</v>
      </c>
      <c r="V294">
        <v>52</v>
      </c>
      <c r="W294">
        <v>53</v>
      </c>
      <c r="X294">
        <v>55</v>
      </c>
      <c r="AH294">
        <v>0</v>
      </c>
      <c r="AI294" t="s">
        <v>2337</v>
      </c>
      <c r="AJ294" t="s">
        <v>2337</v>
      </c>
      <c r="AK294" t="s">
        <v>2337</v>
      </c>
      <c r="AL294" t="s">
        <v>2337</v>
      </c>
      <c r="AM294" t="s">
        <v>2337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37</v>
      </c>
      <c r="AT294">
        <v>37</v>
      </c>
      <c r="AU294">
        <v>42</v>
      </c>
      <c r="AV294">
        <v>43</v>
      </c>
      <c r="AW294">
        <v>45</v>
      </c>
      <c r="AX294">
        <v>57</v>
      </c>
      <c r="AY294">
        <v>57</v>
      </c>
      <c r="AZ294">
        <v>62</v>
      </c>
      <c r="BA294">
        <v>63</v>
      </c>
      <c r="BB294">
        <v>65</v>
      </c>
      <c r="BC294">
        <v>100</v>
      </c>
      <c r="BD294">
        <v>100</v>
      </c>
      <c r="BE294">
        <v>100</v>
      </c>
      <c r="BF294">
        <v>100</v>
      </c>
      <c r="BG294">
        <v>100</v>
      </c>
      <c r="BH294">
        <v>0.125</v>
      </c>
      <c r="BL294">
        <v>0.125</v>
      </c>
      <c r="BN294">
        <v>1</v>
      </c>
      <c r="BO294" t="s">
        <v>9203</v>
      </c>
      <c r="BP294">
        <v>51</v>
      </c>
      <c r="BQ294" s="623">
        <v>57.5</v>
      </c>
      <c r="BR294" t="s">
        <v>2337</v>
      </c>
      <c r="BS294" t="s">
        <v>2339</v>
      </c>
      <c r="BT294">
        <v>0.125</v>
      </c>
      <c r="BU294" t="s">
        <v>9204</v>
      </c>
      <c r="BV294">
        <v>0</v>
      </c>
      <c r="BW294">
        <v>58</v>
      </c>
      <c r="BX294" t="s">
        <v>2337</v>
      </c>
      <c r="BY294" t="s">
        <v>2339</v>
      </c>
      <c r="BZ294">
        <v>0.125</v>
      </c>
      <c r="CA294">
        <v>0</v>
      </c>
      <c r="CB294">
        <v>0</v>
      </c>
      <c r="CC294">
        <v>59</v>
      </c>
      <c r="CD294" t="s">
        <v>2337</v>
      </c>
      <c r="CE294" t="s">
        <v>9074</v>
      </c>
      <c r="CF294">
        <v>0</v>
      </c>
      <c r="CG294">
        <v>0</v>
      </c>
      <c r="CH294">
        <v>0</v>
      </c>
      <c r="CI294" t="s">
        <v>9204</v>
      </c>
      <c r="CJ294" t="s">
        <v>9204</v>
      </c>
      <c r="CK294" t="s">
        <v>9204</v>
      </c>
      <c r="CL294">
        <v>0</v>
      </c>
      <c r="CM294" t="s">
        <v>9204</v>
      </c>
      <c r="CN294">
        <v>0</v>
      </c>
      <c r="CP294" t="s">
        <v>10897</v>
      </c>
    </row>
    <row r="295" spans="1:94">
      <c r="A295" t="s">
        <v>9060</v>
      </c>
      <c r="B295" t="s">
        <v>10898</v>
      </c>
      <c r="C295" t="s">
        <v>9047</v>
      </c>
      <c r="D295" t="s">
        <v>1629</v>
      </c>
      <c r="E295" t="s">
        <v>9410</v>
      </c>
      <c r="F295" t="s">
        <v>10833</v>
      </c>
      <c r="G295" t="s">
        <v>9436</v>
      </c>
      <c r="H295" t="s">
        <v>10899</v>
      </c>
      <c r="I295" t="s">
        <v>10900</v>
      </c>
      <c r="J295" t="s">
        <v>9199</v>
      </c>
      <c r="K295" t="s">
        <v>9200</v>
      </c>
      <c r="M295" t="s">
        <v>2334</v>
      </c>
      <c r="N295" t="s">
        <v>9364</v>
      </c>
      <c r="O295" t="s">
        <v>766</v>
      </c>
      <c r="P295" t="s">
        <v>10901</v>
      </c>
      <c r="Q295">
        <v>0</v>
      </c>
      <c r="R295" t="s">
        <v>9240</v>
      </c>
      <c r="X295">
        <v>202</v>
      </c>
      <c r="AF295" t="s">
        <v>2337</v>
      </c>
      <c r="AH295">
        <v>0</v>
      </c>
      <c r="AM295" t="s">
        <v>2337</v>
      </c>
      <c r="AR295">
        <v>0</v>
      </c>
      <c r="AW295">
        <v>202</v>
      </c>
      <c r="BB295">
        <v>202</v>
      </c>
      <c r="BG295">
        <v>999999</v>
      </c>
      <c r="BH295">
        <v>0.15</v>
      </c>
      <c r="BL295">
        <v>0.15</v>
      </c>
      <c r="BN295">
        <v>1</v>
      </c>
      <c r="BO295" t="s">
        <v>9203</v>
      </c>
      <c r="BP295">
        <v>0</v>
      </c>
      <c r="BQ295" s="623">
        <v>0</v>
      </c>
      <c r="BR295" t="s">
        <v>9204</v>
      </c>
      <c r="BS295" t="s">
        <v>9204</v>
      </c>
      <c r="BT295">
        <v>0</v>
      </c>
      <c r="BU295" t="s">
        <v>9204</v>
      </c>
      <c r="BV295">
        <v>0</v>
      </c>
      <c r="BW295">
        <v>8</v>
      </c>
      <c r="BX295" t="s">
        <v>2335</v>
      </c>
      <c r="BY295">
        <v>0</v>
      </c>
      <c r="BZ295">
        <v>0</v>
      </c>
      <c r="CA295">
        <v>0</v>
      </c>
      <c r="CB295">
        <v>0</v>
      </c>
      <c r="CC295">
        <v>16</v>
      </c>
      <c r="CD295" t="s">
        <v>2335</v>
      </c>
      <c r="CE295">
        <v>0</v>
      </c>
      <c r="CF295">
        <v>0</v>
      </c>
      <c r="CG295">
        <v>0</v>
      </c>
      <c r="CH295">
        <v>0</v>
      </c>
      <c r="CI295" t="s">
        <v>9204</v>
      </c>
      <c r="CJ295" t="s">
        <v>9204</v>
      </c>
      <c r="CK295" t="s">
        <v>9204</v>
      </c>
      <c r="CL295">
        <v>0</v>
      </c>
      <c r="CM295" t="s">
        <v>9204</v>
      </c>
      <c r="CN295">
        <v>0</v>
      </c>
      <c r="CP295" t="s">
        <v>10902</v>
      </c>
    </row>
    <row r="296" spans="1:94">
      <c r="A296" t="s">
        <v>9060</v>
      </c>
      <c r="B296" t="s">
        <v>10903</v>
      </c>
      <c r="C296" t="s">
        <v>9047</v>
      </c>
      <c r="D296" t="s">
        <v>1629</v>
      </c>
      <c r="E296" t="s">
        <v>9410</v>
      </c>
      <c r="F296" t="s">
        <v>10833</v>
      </c>
      <c r="G296" t="s">
        <v>9442</v>
      </c>
      <c r="H296" t="s">
        <v>10904</v>
      </c>
      <c r="I296" t="s">
        <v>10905</v>
      </c>
      <c r="J296" t="s">
        <v>9199</v>
      </c>
      <c r="K296" t="s">
        <v>9200</v>
      </c>
      <c r="L296" t="s">
        <v>2337</v>
      </c>
      <c r="M296" t="s">
        <v>2334</v>
      </c>
      <c r="N296" t="s">
        <v>9450</v>
      </c>
      <c r="O296" t="s">
        <v>766</v>
      </c>
      <c r="P296" t="s">
        <v>9451</v>
      </c>
      <c r="Q296">
        <v>0</v>
      </c>
      <c r="R296" t="s">
        <v>9202</v>
      </c>
      <c r="S296">
        <v>457</v>
      </c>
      <c r="T296">
        <v>429</v>
      </c>
      <c r="U296">
        <v>402</v>
      </c>
      <c r="V296">
        <v>374</v>
      </c>
      <c r="W296">
        <v>374</v>
      </c>
      <c r="X296">
        <v>374</v>
      </c>
      <c r="AB296" t="s">
        <v>2337</v>
      </c>
      <c r="AE296" t="s">
        <v>2337</v>
      </c>
      <c r="AH296">
        <v>0</v>
      </c>
      <c r="AI296" t="s">
        <v>2337</v>
      </c>
      <c r="AJ296" t="s">
        <v>2337</v>
      </c>
      <c r="AK296" t="s">
        <v>2337</v>
      </c>
      <c r="AL296" t="s">
        <v>2337</v>
      </c>
      <c r="AM296" t="s">
        <v>2337</v>
      </c>
      <c r="AN296">
        <v>999999</v>
      </c>
      <c r="AO296">
        <v>999999</v>
      </c>
      <c r="AP296">
        <v>999999</v>
      </c>
      <c r="AQ296">
        <v>999999</v>
      </c>
      <c r="AR296">
        <v>999999</v>
      </c>
      <c r="AS296">
        <v>457</v>
      </c>
      <c r="AT296">
        <v>457</v>
      </c>
      <c r="AU296">
        <v>374</v>
      </c>
      <c r="AV296">
        <v>374</v>
      </c>
      <c r="AW296">
        <v>374</v>
      </c>
      <c r="AX296">
        <v>374</v>
      </c>
      <c r="AY296">
        <v>374</v>
      </c>
      <c r="AZ296">
        <v>374</v>
      </c>
      <c r="BA296">
        <v>374</v>
      </c>
      <c r="BB296">
        <v>374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5.3900000000000003E-2</v>
      </c>
      <c r="BL296">
        <v>5.3900000000000003E-2</v>
      </c>
      <c r="BN296">
        <v>1</v>
      </c>
      <c r="BO296" t="s">
        <v>9203</v>
      </c>
      <c r="BP296">
        <v>369</v>
      </c>
      <c r="BQ296" s="623">
        <v>293</v>
      </c>
      <c r="BR296" t="s">
        <v>2337</v>
      </c>
      <c r="BS296" t="s">
        <v>2339</v>
      </c>
      <c r="BT296">
        <v>4.3658999999999999</v>
      </c>
      <c r="BU296" t="s">
        <v>9204</v>
      </c>
      <c r="BV296">
        <v>0</v>
      </c>
      <c r="BW296">
        <v>301</v>
      </c>
      <c r="BX296" t="s">
        <v>2337</v>
      </c>
      <c r="BY296" t="s">
        <v>2339</v>
      </c>
      <c r="BZ296">
        <v>3.9347000000000003</v>
      </c>
      <c r="CA296">
        <v>0</v>
      </c>
      <c r="CB296">
        <v>0</v>
      </c>
      <c r="CC296">
        <v>327</v>
      </c>
      <c r="CD296" t="s">
        <v>2337</v>
      </c>
      <c r="CE296" t="s">
        <v>2339</v>
      </c>
      <c r="CF296">
        <v>2.5333000000000001</v>
      </c>
      <c r="CG296">
        <v>0</v>
      </c>
      <c r="CH296">
        <v>0</v>
      </c>
      <c r="CI296" t="s">
        <v>9204</v>
      </c>
      <c r="CJ296" t="s">
        <v>9204</v>
      </c>
      <c r="CK296" t="s">
        <v>9204</v>
      </c>
      <c r="CL296">
        <v>0</v>
      </c>
      <c r="CM296" t="s">
        <v>9204</v>
      </c>
      <c r="CN296">
        <v>0</v>
      </c>
      <c r="CP296" t="s">
        <v>10906</v>
      </c>
    </row>
    <row r="297" spans="1:94">
      <c r="A297" t="s">
        <v>9060</v>
      </c>
      <c r="B297" t="s">
        <v>10907</v>
      </c>
      <c r="C297" t="s">
        <v>9047</v>
      </c>
      <c r="D297" t="s">
        <v>1629</v>
      </c>
      <c r="E297" t="s">
        <v>9410</v>
      </c>
      <c r="F297" t="s">
        <v>10833</v>
      </c>
      <c r="G297" t="s">
        <v>9447</v>
      </c>
      <c r="H297" t="s">
        <v>10908</v>
      </c>
      <c r="I297" t="s">
        <v>10909</v>
      </c>
      <c r="J297" t="s">
        <v>9210</v>
      </c>
      <c r="K297" t="s">
        <v>9545</v>
      </c>
      <c r="M297" t="s">
        <v>2334</v>
      </c>
      <c r="N297" t="s">
        <v>9364</v>
      </c>
      <c r="O297" t="s">
        <v>734</v>
      </c>
      <c r="P297" t="s">
        <v>10558</v>
      </c>
      <c r="Q297">
        <v>2</v>
      </c>
      <c r="R297" t="s">
        <v>9240</v>
      </c>
      <c r="S297" t="s">
        <v>2338</v>
      </c>
      <c r="T297">
        <v>100</v>
      </c>
      <c r="U297">
        <v>100</v>
      </c>
      <c r="V297">
        <v>100</v>
      </c>
      <c r="W297">
        <v>100</v>
      </c>
      <c r="X297">
        <v>100</v>
      </c>
      <c r="AE297" t="s">
        <v>2337</v>
      </c>
      <c r="AF297" t="s">
        <v>2337</v>
      </c>
      <c r="AH297">
        <v>4</v>
      </c>
      <c r="AI297" t="s">
        <v>2337</v>
      </c>
      <c r="AJ297" t="s">
        <v>2337</v>
      </c>
      <c r="AK297" t="s">
        <v>2337</v>
      </c>
      <c r="AL297" t="s">
        <v>2337</v>
      </c>
      <c r="AM297" t="s">
        <v>2337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95.3</v>
      </c>
      <c r="AT297">
        <v>95.3</v>
      </c>
      <c r="AU297">
        <v>95.3</v>
      </c>
      <c r="AV297">
        <v>95.3</v>
      </c>
      <c r="AW297">
        <v>95.3</v>
      </c>
      <c r="BH297">
        <v>1.4</v>
      </c>
      <c r="BN297">
        <v>1</v>
      </c>
      <c r="BO297" t="s">
        <v>9203</v>
      </c>
      <c r="BP297">
        <v>95.740000000000009</v>
      </c>
      <c r="BQ297" s="624">
        <v>97.508496246767137</v>
      </c>
      <c r="BR297" t="s">
        <v>2334</v>
      </c>
      <c r="BS297" t="s">
        <v>9204</v>
      </c>
      <c r="BT297">
        <v>0</v>
      </c>
      <c r="BU297" t="s">
        <v>9120</v>
      </c>
      <c r="BV297">
        <v>0</v>
      </c>
      <c r="BW297">
        <v>97.988160870777804</v>
      </c>
      <c r="BX297" t="s">
        <v>2334</v>
      </c>
      <c r="BY297">
        <v>0</v>
      </c>
      <c r="BZ297">
        <v>0</v>
      </c>
      <c r="CA297" t="s">
        <v>9120</v>
      </c>
      <c r="CB297">
        <v>0</v>
      </c>
      <c r="CC297">
        <v>97.67</v>
      </c>
      <c r="CD297" t="s">
        <v>2334</v>
      </c>
      <c r="CE297">
        <v>0</v>
      </c>
      <c r="CF297">
        <v>0</v>
      </c>
      <c r="CG297" t="s">
        <v>2340</v>
      </c>
      <c r="CH297">
        <v>0</v>
      </c>
      <c r="CI297" t="s">
        <v>9204</v>
      </c>
      <c r="CJ297" t="s">
        <v>9204</v>
      </c>
      <c r="CK297" t="s">
        <v>9204</v>
      </c>
      <c r="CL297">
        <v>0</v>
      </c>
      <c r="CM297" t="s">
        <v>9204</v>
      </c>
      <c r="CN297">
        <v>0</v>
      </c>
      <c r="CP297" t="s">
        <v>10910</v>
      </c>
    </row>
    <row r="298" spans="1:94">
      <c r="A298" t="s">
        <v>9060</v>
      </c>
      <c r="B298" t="s">
        <v>10911</v>
      </c>
      <c r="C298" t="s">
        <v>9047</v>
      </c>
      <c r="D298" t="s">
        <v>1629</v>
      </c>
      <c r="E298" t="s">
        <v>9410</v>
      </c>
      <c r="F298" t="s">
        <v>10833</v>
      </c>
      <c r="G298" t="s">
        <v>9454</v>
      </c>
      <c r="H298" t="s">
        <v>10912</v>
      </c>
      <c r="I298" t="s">
        <v>10913</v>
      </c>
      <c r="J298" t="s">
        <v>9199</v>
      </c>
      <c r="K298" t="s">
        <v>9200</v>
      </c>
      <c r="N298" t="s">
        <v>9357</v>
      </c>
      <c r="O298" t="s">
        <v>766</v>
      </c>
      <c r="P298" t="s">
        <v>10846</v>
      </c>
      <c r="Q298">
        <v>0</v>
      </c>
      <c r="R298" t="s">
        <v>9240</v>
      </c>
      <c r="S298">
        <v>334</v>
      </c>
      <c r="X298">
        <v>409</v>
      </c>
      <c r="AF298" t="s">
        <v>2337</v>
      </c>
      <c r="AH298">
        <v>0</v>
      </c>
      <c r="AM298" t="s">
        <v>2337</v>
      </c>
      <c r="AR298">
        <v>0</v>
      </c>
      <c r="AW298">
        <v>409</v>
      </c>
      <c r="BB298">
        <v>409</v>
      </c>
      <c r="BG298">
        <v>999999</v>
      </c>
      <c r="BH298">
        <v>9.5600000000000004E-4</v>
      </c>
      <c r="BL298">
        <v>9.5600000000000004E-4</v>
      </c>
      <c r="BN298">
        <v>1</v>
      </c>
      <c r="BO298" t="s">
        <v>9203</v>
      </c>
      <c r="BP298">
        <v>328</v>
      </c>
      <c r="BQ298" s="623">
        <v>322.89999999999998</v>
      </c>
      <c r="BR298" t="s">
        <v>9204</v>
      </c>
      <c r="BS298" t="s">
        <v>9204</v>
      </c>
      <c r="BT298">
        <v>0</v>
      </c>
      <c r="BU298" t="s">
        <v>9204</v>
      </c>
      <c r="BV298">
        <v>0</v>
      </c>
      <c r="BW298">
        <v>293</v>
      </c>
      <c r="BX298" t="s">
        <v>2335</v>
      </c>
      <c r="BY298">
        <v>0</v>
      </c>
      <c r="BZ298">
        <v>0</v>
      </c>
      <c r="CA298">
        <v>0</v>
      </c>
      <c r="CB298">
        <v>0</v>
      </c>
      <c r="CC298">
        <v>337</v>
      </c>
      <c r="CD298" t="s">
        <v>2335</v>
      </c>
      <c r="CE298">
        <v>0</v>
      </c>
      <c r="CF298">
        <v>0</v>
      </c>
      <c r="CG298">
        <v>0</v>
      </c>
      <c r="CH298">
        <v>0</v>
      </c>
      <c r="CI298" t="s">
        <v>9204</v>
      </c>
      <c r="CJ298" t="s">
        <v>9204</v>
      </c>
      <c r="CK298" t="s">
        <v>9204</v>
      </c>
      <c r="CL298">
        <v>0</v>
      </c>
      <c r="CM298" t="s">
        <v>9204</v>
      </c>
      <c r="CN298">
        <v>0</v>
      </c>
      <c r="CP298" t="s">
        <v>10914</v>
      </c>
    </row>
    <row r="299" spans="1:94">
      <c r="A299" t="s">
        <v>9060</v>
      </c>
      <c r="B299" t="s">
        <v>10915</v>
      </c>
      <c r="C299" t="s">
        <v>9047</v>
      </c>
      <c r="D299" t="s">
        <v>1629</v>
      </c>
      <c r="E299" t="s">
        <v>9410</v>
      </c>
      <c r="F299" t="s">
        <v>10833</v>
      </c>
      <c r="G299" t="s">
        <v>10916</v>
      </c>
      <c r="H299" t="s">
        <v>10917</v>
      </c>
      <c r="I299" t="s">
        <v>10918</v>
      </c>
      <c r="J299" t="s">
        <v>10919</v>
      </c>
      <c r="K299" t="s">
        <v>9200</v>
      </c>
      <c r="N299" t="s">
        <v>9427</v>
      </c>
      <c r="O299" t="s">
        <v>766</v>
      </c>
      <c r="P299" t="s">
        <v>10920</v>
      </c>
      <c r="Q299">
        <v>0</v>
      </c>
      <c r="R299" t="s">
        <v>9240</v>
      </c>
      <c r="X299">
        <v>0</v>
      </c>
      <c r="AH299">
        <v>0</v>
      </c>
      <c r="AM299" t="s">
        <v>2337</v>
      </c>
      <c r="BB299">
        <v>0</v>
      </c>
      <c r="BG299">
        <v>999999</v>
      </c>
      <c r="BL299">
        <v>2.8546999999999999E-2</v>
      </c>
      <c r="BN299">
        <v>1</v>
      </c>
      <c r="BO299" t="s">
        <v>9203</v>
      </c>
      <c r="BP299">
        <v>0</v>
      </c>
      <c r="BQ299" s="623">
        <v>0</v>
      </c>
      <c r="BR299" t="s">
        <v>9204</v>
      </c>
      <c r="BS299" t="s">
        <v>9204</v>
      </c>
      <c r="BT299">
        <v>0</v>
      </c>
      <c r="BU299" t="s">
        <v>9204</v>
      </c>
      <c r="BV299">
        <v>0</v>
      </c>
      <c r="BW299">
        <v>0</v>
      </c>
      <c r="BX299" t="s">
        <v>2337</v>
      </c>
      <c r="BY299">
        <v>0</v>
      </c>
      <c r="BZ299">
        <v>0</v>
      </c>
      <c r="CA299">
        <v>0</v>
      </c>
      <c r="CB299">
        <v>0</v>
      </c>
      <c r="CC299">
        <v>0</v>
      </c>
      <c r="CD299" t="s">
        <v>2335</v>
      </c>
      <c r="CE299">
        <v>0</v>
      </c>
      <c r="CF299">
        <v>0</v>
      </c>
      <c r="CG299">
        <v>0</v>
      </c>
      <c r="CH299">
        <v>0</v>
      </c>
      <c r="CI299" t="s">
        <v>9204</v>
      </c>
      <c r="CJ299" t="s">
        <v>9204</v>
      </c>
      <c r="CK299" t="s">
        <v>9204</v>
      </c>
      <c r="CL299">
        <v>0</v>
      </c>
      <c r="CM299" t="s">
        <v>9204</v>
      </c>
      <c r="CN299">
        <v>0</v>
      </c>
      <c r="CP299" t="s">
        <v>10921</v>
      </c>
    </row>
    <row r="300" spans="1:94">
      <c r="A300" t="s">
        <v>9060</v>
      </c>
      <c r="B300" t="s">
        <v>10922</v>
      </c>
      <c r="C300" t="s">
        <v>9047</v>
      </c>
      <c r="D300" t="s">
        <v>1629</v>
      </c>
      <c r="E300" t="s">
        <v>9410</v>
      </c>
      <c r="F300" t="s">
        <v>10833</v>
      </c>
      <c r="G300" t="s">
        <v>10923</v>
      </c>
      <c r="H300" t="s">
        <v>10924</v>
      </c>
      <c r="I300" t="s">
        <v>10925</v>
      </c>
      <c r="J300" t="s">
        <v>9230</v>
      </c>
      <c r="N300" t="s">
        <v>9450</v>
      </c>
      <c r="O300" t="s">
        <v>766</v>
      </c>
      <c r="P300" t="s">
        <v>10583</v>
      </c>
      <c r="Q300">
        <v>0</v>
      </c>
      <c r="R300" t="s">
        <v>9202</v>
      </c>
      <c r="S300">
        <v>8</v>
      </c>
      <c r="T300">
        <v>8</v>
      </c>
      <c r="U300">
        <v>6</v>
      </c>
      <c r="V300">
        <v>4</v>
      </c>
      <c r="W300">
        <v>2</v>
      </c>
      <c r="X300">
        <v>0</v>
      </c>
      <c r="AE300" t="s">
        <v>2337</v>
      </c>
      <c r="AH300">
        <v>0</v>
      </c>
      <c r="BP300">
        <v>10</v>
      </c>
      <c r="BQ300" s="623">
        <v>2</v>
      </c>
      <c r="BR300" t="s">
        <v>2337</v>
      </c>
      <c r="BS300" t="s">
        <v>9204</v>
      </c>
      <c r="BT300">
        <v>0</v>
      </c>
      <c r="BU300" t="s">
        <v>9204</v>
      </c>
      <c r="BV300">
        <v>0</v>
      </c>
      <c r="BW300">
        <v>7</v>
      </c>
      <c r="BX300" t="s">
        <v>2334</v>
      </c>
      <c r="BY300">
        <v>0</v>
      </c>
      <c r="BZ300">
        <v>0</v>
      </c>
      <c r="CA300">
        <v>0</v>
      </c>
      <c r="CB300">
        <v>0</v>
      </c>
      <c r="CC300">
        <v>2</v>
      </c>
      <c r="CD300" t="s">
        <v>2337</v>
      </c>
      <c r="CE300">
        <v>0</v>
      </c>
      <c r="CF300">
        <v>0</v>
      </c>
      <c r="CG300">
        <v>0</v>
      </c>
      <c r="CH300">
        <v>0</v>
      </c>
      <c r="CI300" t="s">
        <v>9204</v>
      </c>
      <c r="CJ300" t="s">
        <v>9204</v>
      </c>
      <c r="CK300" t="s">
        <v>9204</v>
      </c>
      <c r="CL300">
        <v>0</v>
      </c>
      <c r="CM300" t="s">
        <v>9204</v>
      </c>
      <c r="CN300">
        <v>0</v>
      </c>
      <c r="CP300" t="s">
        <v>10926</v>
      </c>
    </row>
    <row r="301" spans="1:94" ht="25.5">
      <c r="A301" t="s">
        <v>9060</v>
      </c>
      <c r="B301" t="s">
        <v>10927</v>
      </c>
      <c r="C301" t="s">
        <v>9047</v>
      </c>
      <c r="D301" t="s">
        <v>1629</v>
      </c>
      <c r="E301" t="s">
        <v>9410</v>
      </c>
      <c r="F301" t="s">
        <v>10833</v>
      </c>
      <c r="G301" t="s">
        <v>10928</v>
      </c>
      <c r="H301" t="s">
        <v>10929</v>
      </c>
      <c r="I301" t="s">
        <v>10930</v>
      </c>
      <c r="J301" t="s">
        <v>9199</v>
      </c>
      <c r="K301" t="s">
        <v>9200</v>
      </c>
      <c r="N301" t="s">
        <v>9364</v>
      </c>
      <c r="O301" t="s">
        <v>766</v>
      </c>
      <c r="P301" t="s">
        <v>10931</v>
      </c>
      <c r="Q301">
        <v>0</v>
      </c>
      <c r="R301" t="s">
        <v>9240</v>
      </c>
      <c r="X301">
        <v>3</v>
      </c>
      <c r="AE301" t="s">
        <v>2337</v>
      </c>
      <c r="AF301" t="s">
        <v>2337</v>
      </c>
      <c r="AH301">
        <v>4</v>
      </c>
      <c r="AM301" t="s">
        <v>2337</v>
      </c>
      <c r="AR301">
        <v>0</v>
      </c>
      <c r="AW301">
        <v>3</v>
      </c>
      <c r="BB301">
        <v>3</v>
      </c>
      <c r="BG301">
        <v>999999</v>
      </c>
      <c r="BH301">
        <v>2.4</v>
      </c>
      <c r="BL301">
        <v>2.4</v>
      </c>
      <c r="BN301">
        <v>1</v>
      </c>
      <c r="BO301" t="s">
        <v>9203</v>
      </c>
      <c r="BP301" t="s">
        <v>10932</v>
      </c>
      <c r="BQ301" s="623" t="s">
        <v>10932</v>
      </c>
      <c r="BR301" t="s">
        <v>9204</v>
      </c>
      <c r="BS301" t="s">
        <v>9204</v>
      </c>
      <c r="BT301">
        <v>0</v>
      </c>
      <c r="BU301" t="s">
        <v>9204</v>
      </c>
      <c r="BV301">
        <v>0</v>
      </c>
      <c r="BW301" t="s">
        <v>10933</v>
      </c>
      <c r="BX301" t="s">
        <v>2335</v>
      </c>
      <c r="BY301">
        <v>0</v>
      </c>
      <c r="BZ301">
        <v>0</v>
      </c>
      <c r="CA301">
        <v>0</v>
      </c>
      <c r="CB301">
        <v>0</v>
      </c>
      <c r="CC301">
        <v>0</v>
      </c>
      <c r="CD301" t="s">
        <v>2335</v>
      </c>
      <c r="CE301">
        <v>0</v>
      </c>
      <c r="CF301">
        <v>0</v>
      </c>
      <c r="CG301">
        <v>0</v>
      </c>
      <c r="CH301">
        <v>0</v>
      </c>
      <c r="CI301" t="s">
        <v>9204</v>
      </c>
      <c r="CJ301" t="s">
        <v>9204</v>
      </c>
      <c r="CK301" t="s">
        <v>9204</v>
      </c>
      <c r="CL301">
        <v>0</v>
      </c>
      <c r="CM301" t="s">
        <v>9204</v>
      </c>
      <c r="CN301">
        <v>0</v>
      </c>
      <c r="CP301" t="s">
        <v>10934</v>
      </c>
    </row>
    <row r="302" spans="1:94">
      <c r="A302" t="s">
        <v>9060</v>
      </c>
      <c r="B302" t="s">
        <v>10935</v>
      </c>
      <c r="C302" t="s">
        <v>9047</v>
      </c>
      <c r="D302" t="s">
        <v>1629</v>
      </c>
      <c r="E302" t="s">
        <v>9410</v>
      </c>
      <c r="F302" t="s">
        <v>10833</v>
      </c>
      <c r="G302" t="s">
        <v>10936</v>
      </c>
      <c r="H302" t="s">
        <v>10937</v>
      </c>
      <c r="I302" t="s">
        <v>10938</v>
      </c>
      <c r="J302" t="s">
        <v>9230</v>
      </c>
      <c r="N302" t="s">
        <v>9450</v>
      </c>
      <c r="O302" t="s">
        <v>766</v>
      </c>
      <c r="P302" t="s">
        <v>10939</v>
      </c>
      <c r="Q302">
        <v>0</v>
      </c>
      <c r="R302" t="s">
        <v>9202</v>
      </c>
      <c r="S302">
        <v>246</v>
      </c>
      <c r="T302">
        <v>225</v>
      </c>
      <c r="U302">
        <v>203</v>
      </c>
      <c r="V302">
        <v>182</v>
      </c>
      <c r="W302">
        <v>182</v>
      </c>
      <c r="X302">
        <v>182</v>
      </c>
      <c r="AE302" t="s">
        <v>2337</v>
      </c>
      <c r="AH302">
        <v>0</v>
      </c>
      <c r="BP302">
        <v>200</v>
      </c>
      <c r="BQ302" s="623">
        <v>186</v>
      </c>
      <c r="BR302" t="s">
        <v>2337</v>
      </c>
      <c r="BS302" t="s">
        <v>9204</v>
      </c>
      <c r="BT302">
        <v>0</v>
      </c>
      <c r="BU302" t="s">
        <v>9204</v>
      </c>
      <c r="BV302">
        <v>0</v>
      </c>
      <c r="BW302">
        <v>239</v>
      </c>
      <c r="BX302" t="s">
        <v>2334</v>
      </c>
      <c r="BY302">
        <v>0</v>
      </c>
      <c r="BZ302">
        <v>0</v>
      </c>
      <c r="CA302">
        <v>0</v>
      </c>
      <c r="CB302">
        <v>0</v>
      </c>
      <c r="CC302">
        <v>157</v>
      </c>
      <c r="CD302" t="s">
        <v>2337</v>
      </c>
      <c r="CE302">
        <v>0</v>
      </c>
      <c r="CF302">
        <v>0</v>
      </c>
      <c r="CG302">
        <v>0</v>
      </c>
      <c r="CH302">
        <v>0</v>
      </c>
      <c r="CI302" t="s">
        <v>9204</v>
      </c>
      <c r="CJ302" t="s">
        <v>9204</v>
      </c>
      <c r="CK302" t="s">
        <v>9204</v>
      </c>
      <c r="CL302">
        <v>0</v>
      </c>
      <c r="CM302" t="s">
        <v>9204</v>
      </c>
      <c r="CN302">
        <v>0</v>
      </c>
      <c r="CP302" t="s">
        <v>10940</v>
      </c>
    </row>
    <row r="303" spans="1:94">
      <c r="A303" t="s">
        <v>9060</v>
      </c>
      <c r="B303" t="s">
        <v>10941</v>
      </c>
      <c r="C303" t="s">
        <v>9047</v>
      </c>
      <c r="D303" t="s">
        <v>1629</v>
      </c>
      <c r="E303" t="s">
        <v>9410</v>
      </c>
      <c r="F303" t="s">
        <v>10854</v>
      </c>
      <c r="G303" t="s">
        <v>9459</v>
      </c>
      <c r="H303" t="s">
        <v>10942</v>
      </c>
      <c r="I303" t="s">
        <v>10943</v>
      </c>
      <c r="J303" t="s">
        <v>9199</v>
      </c>
      <c r="K303" t="s">
        <v>9200</v>
      </c>
      <c r="L303" t="s">
        <v>2337</v>
      </c>
      <c r="N303" t="s">
        <v>9372</v>
      </c>
      <c r="O303" t="s">
        <v>766</v>
      </c>
      <c r="P303" t="s">
        <v>9870</v>
      </c>
      <c r="Q303">
        <v>3</v>
      </c>
      <c r="R303" t="s">
        <v>9202</v>
      </c>
      <c r="T303">
        <v>217</v>
      </c>
      <c r="U303">
        <v>215</v>
      </c>
      <c r="V303">
        <v>209</v>
      </c>
      <c r="W303">
        <v>208</v>
      </c>
      <c r="X303">
        <v>212</v>
      </c>
      <c r="AH303">
        <v>0</v>
      </c>
      <c r="AI303" t="s">
        <v>2337</v>
      </c>
      <c r="AJ303" t="s">
        <v>2337</v>
      </c>
      <c r="AK303" t="s">
        <v>2337</v>
      </c>
      <c r="AL303" t="s">
        <v>2337</v>
      </c>
      <c r="AM303" t="s">
        <v>2337</v>
      </c>
      <c r="AN303">
        <v>999999</v>
      </c>
      <c r="AO303">
        <v>999999</v>
      </c>
      <c r="AP303">
        <v>999999</v>
      </c>
      <c r="AQ303">
        <v>999999</v>
      </c>
      <c r="AR303">
        <v>999999</v>
      </c>
      <c r="AS303">
        <v>217</v>
      </c>
      <c r="AT303">
        <v>215</v>
      </c>
      <c r="AU303">
        <v>209</v>
      </c>
      <c r="AV303">
        <v>208</v>
      </c>
      <c r="AW303">
        <v>212</v>
      </c>
      <c r="AX303">
        <v>217</v>
      </c>
      <c r="AY303">
        <v>215</v>
      </c>
      <c r="AZ303">
        <v>209</v>
      </c>
      <c r="BA303">
        <v>208</v>
      </c>
      <c r="BB303">
        <v>212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1.4630000000000001E-2</v>
      </c>
      <c r="BL303">
        <v>1.4630000000000001E-2</v>
      </c>
      <c r="BN303">
        <v>1</v>
      </c>
      <c r="BO303" t="s">
        <v>9203</v>
      </c>
      <c r="BP303">
        <v>227</v>
      </c>
      <c r="BQ303" s="633">
        <v>204</v>
      </c>
      <c r="BR303" t="s">
        <v>2337</v>
      </c>
      <c r="BS303" t="s">
        <v>2339</v>
      </c>
      <c r="BT303">
        <v>0.15267868000000001</v>
      </c>
      <c r="BU303" t="s">
        <v>9204</v>
      </c>
      <c r="BV303">
        <v>0</v>
      </c>
      <c r="BW303">
        <v>207</v>
      </c>
      <c r="BX303" t="s">
        <v>2337</v>
      </c>
      <c r="BY303" t="s">
        <v>2339</v>
      </c>
      <c r="BZ303">
        <v>0.16250999999999999</v>
      </c>
      <c r="CA303">
        <v>0</v>
      </c>
      <c r="CB303">
        <v>0</v>
      </c>
      <c r="CC303">
        <v>206</v>
      </c>
      <c r="CD303" t="s">
        <v>2337</v>
      </c>
      <c r="CE303" t="s">
        <v>2339</v>
      </c>
      <c r="CF303">
        <v>4.3889999999999998E-2</v>
      </c>
      <c r="CG303">
        <v>0</v>
      </c>
      <c r="CH303">
        <v>0</v>
      </c>
      <c r="CI303" t="s">
        <v>9204</v>
      </c>
      <c r="CJ303" t="s">
        <v>9204</v>
      </c>
      <c r="CK303" t="s">
        <v>9204</v>
      </c>
      <c r="CL303">
        <v>0</v>
      </c>
      <c r="CM303" t="s">
        <v>9204</v>
      </c>
      <c r="CN303">
        <v>0</v>
      </c>
      <c r="CP303" t="s">
        <v>10944</v>
      </c>
    </row>
    <row r="304" spans="1:94">
      <c r="A304" t="s">
        <v>9060</v>
      </c>
      <c r="B304" t="s">
        <v>10945</v>
      </c>
      <c r="C304" t="s">
        <v>9047</v>
      </c>
      <c r="D304" t="s">
        <v>1629</v>
      </c>
      <c r="E304" t="s">
        <v>9410</v>
      </c>
      <c r="F304" t="s">
        <v>10859</v>
      </c>
      <c r="G304" t="s">
        <v>9469</v>
      </c>
      <c r="H304" t="s">
        <v>10946</v>
      </c>
      <c r="I304" t="s">
        <v>10947</v>
      </c>
      <c r="J304" t="s">
        <v>9230</v>
      </c>
      <c r="N304" t="s">
        <v>10282</v>
      </c>
      <c r="O304" t="s">
        <v>766</v>
      </c>
      <c r="P304" t="s">
        <v>10862</v>
      </c>
      <c r="Q304">
        <v>0</v>
      </c>
      <c r="S304">
        <v>75000</v>
      </c>
      <c r="T304">
        <v>155000</v>
      </c>
      <c r="U304">
        <v>160000</v>
      </c>
      <c r="V304">
        <v>140000</v>
      </c>
      <c r="W304">
        <v>120000</v>
      </c>
      <c r="X304">
        <v>125000</v>
      </c>
      <c r="AH304">
        <v>0</v>
      </c>
      <c r="BP304">
        <v>52127</v>
      </c>
      <c r="BQ304" s="623">
        <v>117728</v>
      </c>
      <c r="BR304" t="s">
        <v>2334</v>
      </c>
      <c r="BS304" t="s">
        <v>9204</v>
      </c>
      <c r="BT304">
        <v>0</v>
      </c>
      <c r="BU304" t="s">
        <v>9204</v>
      </c>
      <c r="BV304">
        <v>0</v>
      </c>
      <c r="BW304">
        <v>167024</v>
      </c>
      <c r="BX304" t="s">
        <v>2337</v>
      </c>
      <c r="BY304">
        <v>0</v>
      </c>
      <c r="BZ304">
        <v>0</v>
      </c>
      <c r="CA304">
        <v>0</v>
      </c>
      <c r="CB304">
        <v>0</v>
      </c>
      <c r="CC304">
        <v>200536</v>
      </c>
      <c r="CD304" t="s">
        <v>2337</v>
      </c>
      <c r="CE304">
        <v>0</v>
      </c>
      <c r="CF304">
        <v>0</v>
      </c>
      <c r="CG304">
        <v>0</v>
      </c>
      <c r="CH304">
        <v>0</v>
      </c>
      <c r="CI304" t="s">
        <v>9204</v>
      </c>
      <c r="CJ304" t="s">
        <v>9204</v>
      </c>
      <c r="CK304" t="s">
        <v>9204</v>
      </c>
      <c r="CL304">
        <v>0</v>
      </c>
      <c r="CM304" t="s">
        <v>9204</v>
      </c>
      <c r="CN304">
        <v>0</v>
      </c>
      <c r="CP304" t="s">
        <v>10948</v>
      </c>
    </row>
    <row r="305" spans="1:94">
      <c r="A305" t="s">
        <v>9060</v>
      </c>
      <c r="B305" t="s">
        <v>10949</v>
      </c>
      <c r="C305" t="s">
        <v>9047</v>
      </c>
      <c r="D305" t="s">
        <v>9275</v>
      </c>
      <c r="E305" t="s">
        <v>9276</v>
      </c>
      <c r="F305" t="s">
        <v>10950</v>
      </c>
      <c r="G305" t="s">
        <v>9278</v>
      </c>
      <c r="H305" t="s">
        <v>10951</v>
      </c>
      <c r="I305" t="s">
        <v>10952</v>
      </c>
      <c r="J305" t="s">
        <v>9230</v>
      </c>
      <c r="N305" t="s">
        <v>9386</v>
      </c>
      <c r="O305" t="s">
        <v>9487</v>
      </c>
      <c r="P305" t="s">
        <v>10953</v>
      </c>
      <c r="Q305" t="s">
        <v>9203</v>
      </c>
      <c r="R305" t="s">
        <v>9240</v>
      </c>
      <c r="S305" t="s">
        <v>10954</v>
      </c>
      <c r="T305" t="s">
        <v>10954</v>
      </c>
      <c r="U305" t="s">
        <v>10954</v>
      </c>
      <c r="V305" t="s">
        <v>10131</v>
      </c>
      <c r="W305" t="s">
        <v>10131</v>
      </c>
      <c r="X305" t="s">
        <v>10131</v>
      </c>
      <c r="AH305">
        <v>0</v>
      </c>
      <c r="BP305" t="s">
        <v>10954</v>
      </c>
      <c r="BQ305" s="622" t="s">
        <v>10954</v>
      </c>
      <c r="BR305" t="s">
        <v>2337</v>
      </c>
      <c r="BS305" t="s">
        <v>9204</v>
      </c>
      <c r="BT305">
        <v>0</v>
      </c>
      <c r="BU305" t="s">
        <v>9204</v>
      </c>
      <c r="BV305">
        <v>0</v>
      </c>
      <c r="BW305" t="s">
        <v>10954</v>
      </c>
      <c r="BX305" t="s">
        <v>2337</v>
      </c>
      <c r="BY305">
        <v>0</v>
      </c>
      <c r="BZ305">
        <v>0</v>
      </c>
      <c r="CA305">
        <v>0</v>
      </c>
      <c r="CB305">
        <v>0</v>
      </c>
      <c r="CC305" t="s">
        <v>10955</v>
      </c>
      <c r="CD305" t="s">
        <v>2337</v>
      </c>
      <c r="CE305">
        <v>0</v>
      </c>
      <c r="CF305">
        <v>0</v>
      </c>
      <c r="CG305">
        <v>0</v>
      </c>
      <c r="CH305">
        <v>0</v>
      </c>
      <c r="CI305" t="s">
        <v>9204</v>
      </c>
      <c r="CJ305" t="s">
        <v>9204</v>
      </c>
      <c r="CK305" t="s">
        <v>9204</v>
      </c>
      <c r="CL305">
        <v>0</v>
      </c>
      <c r="CM305" t="s">
        <v>9204</v>
      </c>
      <c r="CN305">
        <v>0</v>
      </c>
      <c r="CP305" t="s">
        <v>10956</v>
      </c>
    </row>
    <row r="306" spans="1:94">
      <c r="A306" t="s">
        <v>9060</v>
      </c>
      <c r="B306" t="s">
        <v>10957</v>
      </c>
      <c r="C306" t="s">
        <v>9047</v>
      </c>
      <c r="D306" t="s">
        <v>9275</v>
      </c>
      <c r="E306" t="s">
        <v>9276</v>
      </c>
      <c r="F306" t="s">
        <v>10950</v>
      </c>
      <c r="G306" t="s">
        <v>9287</v>
      </c>
      <c r="H306" t="s">
        <v>10958</v>
      </c>
      <c r="I306" t="s">
        <v>10959</v>
      </c>
      <c r="J306" t="s">
        <v>9199</v>
      </c>
      <c r="K306" t="s">
        <v>9200</v>
      </c>
      <c r="M306" t="s">
        <v>2334</v>
      </c>
      <c r="N306" t="s">
        <v>9281</v>
      </c>
      <c r="O306" t="s">
        <v>9487</v>
      </c>
      <c r="P306" t="s">
        <v>9641</v>
      </c>
      <c r="Q306" t="s">
        <v>9203</v>
      </c>
      <c r="R306" t="s">
        <v>9240</v>
      </c>
      <c r="S306" t="s">
        <v>10954</v>
      </c>
      <c r="T306" t="s">
        <v>10131</v>
      </c>
      <c r="U306" t="s">
        <v>10131</v>
      </c>
      <c r="V306" t="s">
        <v>10131</v>
      </c>
      <c r="W306" t="s">
        <v>10131</v>
      </c>
      <c r="X306" t="s">
        <v>10131</v>
      </c>
      <c r="AH306">
        <v>0</v>
      </c>
      <c r="AI306" t="s">
        <v>2337</v>
      </c>
      <c r="AJ306" t="s">
        <v>2337</v>
      </c>
      <c r="AK306" t="s">
        <v>2337</v>
      </c>
      <c r="AL306" t="s">
        <v>2337</v>
      </c>
      <c r="AM306" t="s">
        <v>2337</v>
      </c>
      <c r="AN306" t="s">
        <v>9284</v>
      </c>
      <c r="AO306" t="s">
        <v>9284</v>
      </c>
      <c r="AP306" t="s">
        <v>9284</v>
      </c>
      <c r="AQ306" t="s">
        <v>9284</v>
      </c>
      <c r="AR306" t="s">
        <v>9284</v>
      </c>
      <c r="AS306" t="s">
        <v>9284</v>
      </c>
      <c r="AT306" t="s">
        <v>9284</v>
      </c>
      <c r="AU306" t="s">
        <v>9284</v>
      </c>
      <c r="AV306" t="s">
        <v>9284</v>
      </c>
      <c r="AW306" t="s">
        <v>9284</v>
      </c>
      <c r="AX306" t="s">
        <v>9284</v>
      </c>
      <c r="AY306" t="s">
        <v>9284</v>
      </c>
      <c r="AZ306" t="s">
        <v>9284</v>
      </c>
      <c r="BA306" t="s">
        <v>9284</v>
      </c>
      <c r="BB306" t="s">
        <v>9284</v>
      </c>
      <c r="BC306" t="s">
        <v>9284</v>
      </c>
      <c r="BD306" t="s">
        <v>9284</v>
      </c>
      <c r="BE306" t="s">
        <v>9284</v>
      </c>
      <c r="BF306" t="s">
        <v>9284</v>
      </c>
      <c r="BG306" t="s">
        <v>9284</v>
      </c>
      <c r="BH306" t="s">
        <v>9284</v>
      </c>
      <c r="BL306" t="s">
        <v>9284</v>
      </c>
      <c r="BN306">
        <v>1</v>
      </c>
      <c r="BO306" t="s">
        <v>9203</v>
      </c>
      <c r="BP306" t="s">
        <v>9092</v>
      </c>
      <c r="BQ306" s="622">
        <v>83.7</v>
      </c>
      <c r="BR306" t="s">
        <v>2334</v>
      </c>
      <c r="BS306" t="s">
        <v>9204</v>
      </c>
      <c r="BT306">
        <v>0</v>
      </c>
      <c r="BU306" t="s">
        <v>9204</v>
      </c>
      <c r="BV306">
        <v>0</v>
      </c>
      <c r="BW306">
        <v>83.61</v>
      </c>
      <c r="BX306" t="s">
        <v>2334</v>
      </c>
      <c r="BY306">
        <v>0</v>
      </c>
      <c r="BZ306">
        <v>0</v>
      </c>
      <c r="CA306">
        <v>0</v>
      </c>
      <c r="CB306">
        <v>0</v>
      </c>
      <c r="CC306">
        <v>83.2</v>
      </c>
      <c r="CD306" t="s">
        <v>2334</v>
      </c>
      <c r="CE306">
        <v>0</v>
      </c>
      <c r="CF306">
        <v>0</v>
      </c>
      <c r="CG306">
        <v>0</v>
      </c>
      <c r="CH306">
        <v>0</v>
      </c>
      <c r="CI306" t="s">
        <v>9204</v>
      </c>
      <c r="CJ306" t="s">
        <v>9204</v>
      </c>
      <c r="CK306" t="s">
        <v>9204</v>
      </c>
      <c r="CL306">
        <v>0</v>
      </c>
      <c r="CM306" t="s">
        <v>9204</v>
      </c>
      <c r="CN306">
        <v>0</v>
      </c>
      <c r="CP306" t="s">
        <v>10960</v>
      </c>
    </row>
    <row r="307" spans="1:94">
      <c r="A307" t="s">
        <v>9060</v>
      </c>
      <c r="B307" t="s">
        <v>10961</v>
      </c>
      <c r="C307" t="s">
        <v>9047</v>
      </c>
      <c r="D307" t="s">
        <v>9275</v>
      </c>
      <c r="E307" t="s">
        <v>9276</v>
      </c>
      <c r="F307" t="s">
        <v>10962</v>
      </c>
      <c r="G307" t="s">
        <v>9512</v>
      </c>
      <c r="H307" t="s">
        <v>10963</v>
      </c>
      <c r="I307" t="s">
        <v>10964</v>
      </c>
      <c r="J307" t="s">
        <v>9230</v>
      </c>
      <c r="N307" t="s">
        <v>9290</v>
      </c>
      <c r="O307" t="s">
        <v>766</v>
      </c>
      <c r="P307" t="s">
        <v>10707</v>
      </c>
      <c r="Q307">
        <v>0</v>
      </c>
      <c r="R307" t="s">
        <v>9240</v>
      </c>
      <c r="S307">
        <v>11500</v>
      </c>
      <c r="T307">
        <v>35000</v>
      </c>
      <c r="U307">
        <v>50000</v>
      </c>
      <c r="V307">
        <v>50000</v>
      </c>
      <c r="W307">
        <v>50000</v>
      </c>
      <c r="X307">
        <v>50000</v>
      </c>
      <c r="AH307">
        <v>0</v>
      </c>
      <c r="BP307" t="s">
        <v>9092</v>
      </c>
      <c r="BQ307" s="623">
        <v>24110</v>
      </c>
      <c r="BR307" t="s">
        <v>2334</v>
      </c>
      <c r="BS307" t="s">
        <v>9204</v>
      </c>
      <c r="BT307">
        <v>0</v>
      </c>
      <c r="BU307" t="s">
        <v>9204</v>
      </c>
      <c r="BV307">
        <v>0</v>
      </c>
      <c r="BW307">
        <v>50903</v>
      </c>
      <c r="BX307" t="s">
        <v>2337</v>
      </c>
      <c r="BY307">
        <v>0</v>
      </c>
      <c r="BZ307">
        <v>0</v>
      </c>
      <c r="CA307">
        <v>0</v>
      </c>
      <c r="CB307">
        <v>0</v>
      </c>
      <c r="CC307">
        <v>51652</v>
      </c>
      <c r="CD307" t="s">
        <v>2337</v>
      </c>
      <c r="CE307">
        <v>0</v>
      </c>
      <c r="CF307">
        <v>0</v>
      </c>
      <c r="CG307">
        <v>0</v>
      </c>
      <c r="CH307">
        <v>0</v>
      </c>
      <c r="CI307" t="s">
        <v>9204</v>
      </c>
      <c r="CJ307" t="s">
        <v>9204</v>
      </c>
      <c r="CK307" t="s">
        <v>9204</v>
      </c>
      <c r="CL307">
        <v>0</v>
      </c>
      <c r="CM307" t="s">
        <v>9204</v>
      </c>
      <c r="CN307">
        <v>0</v>
      </c>
      <c r="CP307" t="s">
        <v>10965</v>
      </c>
    </row>
    <row r="308" spans="1:94">
      <c r="A308" t="s">
        <v>9060</v>
      </c>
      <c r="B308" t="s">
        <v>10966</v>
      </c>
      <c r="C308" t="s">
        <v>9047</v>
      </c>
      <c r="D308" t="s">
        <v>9275</v>
      </c>
      <c r="E308" t="s">
        <v>9276</v>
      </c>
      <c r="F308" t="s">
        <v>10962</v>
      </c>
      <c r="G308" t="s">
        <v>9517</v>
      </c>
      <c r="H308" t="s">
        <v>10967</v>
      </c>
      <c r="I308" t="s">
        <v>10968</v>
      </c>
      <c r="J308" t="s">
        <v>9230</v>
      </c>
      <c r="N308" t="s">
        <v>9290</v>
      </c>
      <c r="O308" t="s">
        <v>734</v>
      </c>
      <c r="P308" t="s">
        <v>10969</v>
      </c>
      <c r="Q308">
        <v>2</v>
      </c>
      <c r="R308" t="s">
        <v>9202</v>
      </c>
      <c r="S308">
        <v>2.69</v>
      </c>
      <c r="T308">
        <v>2.7</v>
      </c>
      <c r="U308">
        <v>2.7</v>
      </c>
      <c r="V308">
        <v>2.7</v>
      </c>
      <c r="W308">
        <v>2.7</v>
      </c>
      <c r="X308">
        <v>2.7</v>
      </c>
      <c r="AH308">
        <v>0</v>
      </c>
      <c r="BP308">
        <v>2.2000000000000002</v>
      </c>
      <c r="BQ308" s="624">
        <v>1.8</v>
      </c>
      <c r="BR308" t="s">
        <v>2337</v>
      </c>
      <c r="BS308" t="s">
        <v>9204</v>
      </c>
      <c r="BT308">
        <v>0</v>
      </c>
      <c r="BU308" t="s">
        <v>9204</v>
      </c>
      <c r="BV308">
        <v>0</v>
      </c>
      <c r="BW308">
        <v>1.8</v>
      </c>
      <c r="BX308" t="s">
        <v>2337</v>
      </c>
      <c r="BY308">
        <v>0</v>
      </c>
      <c r="BZ308">
        <v>0</v>
      </c>
      <c r="CA308">
        <v>0</v>
      </c>
      <c r="CB308">
        <v>0</v>
      </c>
      <c r="CC308">
        <v>2.2000000000000002</v>
      </c>
      <c r="CD308" t="s">
        <v>2337</v>
      </c>
      <c r="CE308">
        <v>0</v>
      </c>
      <c r="CF308">
        <v>0</v>
      </c>
      <c r="CG308">
        <v>0</v>
      </c>
      <c r="CH308">
        <v>0</v>
      </c>
      <c r="CI308" t="s">
        <v>9204</v>
      </c>
      <c r="CJ308" t="s">
        <v>9204</v>
      </c>
      <c r="CK308" t="s">
        <v>9204</v>
      </c>
      <c r="CL308">
        <v>0</v>
      </c>
      <c r="CM308" t="s">
        <v>9204</v>
      </c>
      <c r="CN308">
        <v>0</v>
      </c>
      <c r="CP308" t="s">
        <v>10970</v>
      </c>
    </row>
    <row r="309" spans="1:94">
      <c r="A309" t="s">
        <v>9066</v>
      </c>
      <c r="B309" t="s">
        <v>10971</v>
      </c>
      <c r="C309" t="s">
        <v>9047</v>
      </c>
      <c r="D309" t="s">
        <v>1628</v>
      </c>
      <c r="E309" t="s">
        <v>9194</v>
      </c>
      <c r="F309" t="s">
        <v>10972</v>
      </c>
      <c r="G309" t="s">
        <v>9196</v>
      </c>
      <c r="H309" t="s">
        <v>10973</v>
      </c>
      <c r="I309" t="s">
        <v>10974</v>
      </c>
      <c r="J309" t="s">
        <v>9210</v>
      </c>
      <c r="K309" t="s">
        <v>9200</v>
      </c>
      <c r="L309" t="s">
        <v>2337</v>
      </c>
      <c r="N309" t="s">
        <v>9238</v>
      </c>
      <c r="O309" t="s">
        <v>734</v>
      </c>
      <c r="P309" t="s">
        <v>9239</v>
      </c>
      <c r="Q309">
        <v>2</v>
      </c>
      <c r="R309" t="s">
        <v>9240</v>
      </c>
      <c r="S309">
        <v>99.98</v>
      </c>
      <c r="T309">
        <v>99.98</v>
      </c>
      <c r="U309">
        <v>99.98</v>
      </c>
      <c r="V309">
        <v>99.98</v>
      </c>
      <c r="W309">
        <v>99.98</v>
      </c>
      <c r="X309">
        <v>99.98</v>
      </c>
      <c r="Y309" t="s">
        <v>2337</v>
      </c>
      <c r="AE309" t="s">
        <v>2337</v>
      </c>
      <c r="AH309">
        <v>0</v>
      </c>
      <c r="AI309" t="s">
        <v>2337</v>
      </c>
      <c r="AJ309" t="s">
        <v>2337</v>
      </c>
      <c r="AK309" t="s">
        <v>2337</v>
      </c>
      <c r="AL309" t="s">
        <v>2337</v>
      </c>
      <c r="AM309" t="s">
        <v>2337</v>
      </c>
      <c r="AN309">
        <v>90</v>
      </c>
      <c r="AO309">
        <v>90</v>
      </c>
      <c r="AP309">
        <v>90</v>
      </c>
      <c r="AQ309">
        <v>90</v>
      </c>
      <c r="AR309">
        <v>90</v>
      </c>
      <c r="AS309">
        <v>99.9</v>
      </c>
      <c r="AT309">
        <v>99.9</v>
      </c>
      <c r="AU309">
        <v>99.9</v>
      </c>
      <c r="AV309">
        <v>99.9</v>
      </c>
      <c r="AW309">
        <v>99.9</v>
      </c>
      <c r="BH309">
        <v>0.05</v>
      </c>
      <c r="BN309">
        <v>1</v>
      </c>
      <c r="BO309" t="s">
        <v>9203</v>
      </c>
      <c r="BP309">
        <v>99.96</v>
      </c>
      <c r="BQ309" s="624">
        <v>99.97</v>
      </c>
      <c r="BR309" t="s">
        <v>2334</v>
      </c>
      <c r="BS309" t="s">
        <v>9120</v>
      </c>
      <c r="BT309">
        <v>0</v>
      </c>
      <c r="BU309" t="s">
        <v>9204</v>
      </c>
      <c r="BV309">
        <v>0</v>
      </c>
      <c r="BW309">
        <v>99.96</v>
      </c>
      <c r="BX309" t="s">
        <v>2334</v>
      </c>
      <c r="BY309" t="s">
        <v>9120</v>
      </c>
      <c r="BZ309">
        <v>0</v>
      </c>
      <c r="CA309">
        <v>0</v>
      </c>
      <c r="CB309">
        <v>0</v>
      </c>
      <c r="CC309">
        <v>99.96</v>
      </c>
      <c r="CD309" t="s">
        <v>2334</v>
      </c>
      <c r="CE309" t="s">
        <v>2340</v>
      </c>
      <c r="CF309">
        <v>0</v>
      </c>
      <c r="CG309">
        <v>0</v>
      </c>
      <c r="CH309">
        <v>0</v>
      </c>
      <c r="CI309">
        <v>99.99</v>
      </c>
      <c r="CJ309" t="s">
        <v>2337</v>
      </c>
      <c r="CK309">
        <v>0</v>
      </c>
      <c r="CL309">
        <v>0</v>
      </c>
      <c r="CM309">
        <v>0</v>
      </c>
      <c r="CN309">
        <v>0</v>
      </c>
      <c r="CP309" t="s">
        <v>10975</v>
      </c>
    </row>
    <row r="310" spans="1:94">
      <c r="A310" t="s">
        <v>9066</v>
      </c>
      <c r="B310" t="s">
        <v>10976</v>
      </c>
      <c r="C310" t="s">
        <v>9047</v>
      </c>
      <c r="D310" t="s">
        <v>1628</v>
      </c>
      <c r="E310" t="s">
        <v>9194</v>
      </c>
      <c r="F310" t="s">
        <v>10972</v>
      </c>
      <c r="G310" t="s">
        <v>9207</v>
      </c>
      <c r="H310" t="s">
        <v>10977</v>
      </c>
      <c r="I310" t="s">
        <v>10978</v>
      </c>
      <c r="J310" t="s">
        <v>9199</v>
      </c>
      <c r="K310" t="s">
        <v>9200</v>
      </c>
      <c r="L310" t="s">
        <v>2337</v>
      </c>
      <c r="M310" t="s">
        <v>2334</v>
      </c>
      <c r="N310" t="s">
        <v>9154</v>
      </c>
      <c r="O310" t="s">
        <v>766</v>
      </c>
      <c r="P310" t="s">
        <v>10657</v>
      </c>
      <c r="Q310">
        <v>2</v>
      </c>
      <c r="R310" t="s">
        <v>9202</v>
      </c>
      <c r="S310">
        <v>4.5</v>
      </c>
      <c r="T310">
        <v>4.2</v>
      </c>
      <c r="U310">
        <v>3.9</v>
      </c>
      <c r="V310">
        <v>3.6</v>
      </c>
      <c r="W310">
        <v>3.3</v>
      </c>
      <c r="X310">
        <v>3</v>
      </c>
      <c r="Z310" t="s">
        <v>2337</v>
      </c>
      <c r="AE310" t="s">
        <v>2337</v>
      </c>
      <c r="AH310">
        <v>0</v>
      </c>
      <c r="AI310" t="s">
        <v>2337</v>
      </c>
      <c r="AJ310" t="s">
        <v>2337</v>
      </c>
      <c r="AK310" t="s">
        <v>2337</v>
      </c>
      <c r="AL310" t="s">
        <v>2337</v>
      </c>
      <c r="AM310" t="s">
        <v>2337</v>
      </c>
      <c r="AN310">
        <v>8</v>
      </c>
      <c r="AO310">
        <v>8</v>
      </c>
      <c r="AP310">
        <v>8</v>
      </c>
      <c r="AQ310">
        <v>8</v>
      </c>
      <c r="AR310">
        <v>8</v>
      </c>
      <c r="AS310">
        <v>4.2</v>
      </c>
      <c r="AT310">
        <v>3.9</v>
      </c>
      <c r="AU310">
        <v>3.6</v>
      </c>
      <c r="AV310">
        <v>3.3</v>
      </c>
      <c r="AW310">
        <v>3</v>
      </c>
      <c r="AX310">
        <v>2.02</v>
      </c>
      <c r="AY310">
        <v>2.02</v>
      </c>
      <c r="AZ310">
        <v>2.02</v>
      </c>
      <c r="BA310">
        <v>2.02</v>
      </c>
      <c r="BB310">
        <v>2.02</v>
      </c>
      <c r="BC310">
        <v>1.5</v>
      </c>
      <c r="BD310">
        <v>1.5</v>
      </c>
      <c r="BE310">
        <v>1.5</v>
      </c>
      <c r="BF310">
        <v>1.5</v>
      </c>
      <c r="BG310">
        <v>1.5</v>
      </c>
      <c r="BH310">
        <v>0.65700000000000003</v>
      </c>
      <c r="BI310">
        <v>0.879</v>
      </c>
      <c r="BL310">
        <v>0.94399999999999995</v>
      </c>
      <c r="BN310">
        <v>1</v>
      </c>
      <c r="BO310" t="s">
        <v>9203</v>
      </c>
      <c r="BP310">
        <v>3.42</v>
      </c>
      <c r="BQ310" s="624">
        <v>2.92</v>
      </c>
      <c r="BR310" t="s">
        <v>2337</v>
      </c>
      <c r="BS310" t="s">
        <v>9074</v>
      </c>
      <c r="BT310">
        <v>0</v>
      </c>
      <c r="BU310" t="s">
        <v>9204</v>
      </c>
      <c r="BV310">
        <v>0</v>
      </c>
      <c r="BW310">
        <v>2.7</v>
      </c>
      <c r="BX310" t="s">
        <v>2337</v>
      </c>
      <c r="BY310" t="s">
        <v>9074</v>
      </c>
      <c r="BZ310">
        <v>0</v>
      </c>
      <c r="CA310">
        <v>0</v>
      </c>
      <c r="CB310">
        <v>0</v>
      </c>
      <c r="CC310">
        <v>2.2000000000000002</v>
      </c>
      <c r="CD310" t="s">
        <v>2337</v>
      </c>
      <c r="CE310" t="s">
        <v>9074</v>
      </c>
      <c r="CF310">
        <v>0</v>
      </c>
      <c r="CG310">
        <v>0</v>
      </c>
      <c r="CH310">
        <v>0</v>
      </c>
      <c r="CI310">
        <v>2.13</v>
      </c>
      <c r="CJ310" t="s">
        <v>2337</v>
      </c>
      <c r="CK310" t="s">
        <v>9074</v>
      </c>
      <c r="CL310">
        <v>0</v>
      </c>
      <c r="CM310">
        <v>0</v>
      </c>
      <c r="CN310">
        <v>0</v>
      </c>
      <c r="CP310" t="s">
        <v>10979</v>
      </c>
    </row>
    <row r="311" spans="1:94">
      <c r="A311" t="s">
        <v>9066</v>
      </c>
      <c r="B311" t="s">
        <v>10980</v>
      </c>
      <c r="C311" t="s">
        <v>9047</v>
      </c>
      <c r="D311" t="s">
        <v>1628</v>
      </c>
      <c r="E311" t="s">
        <v>9194</v>
      </c>
      <c r="F311" t="s">
        <v>10972</v>
      </c>
      <c r="G311" t="s">
        <v>9215</v>
      </c>
      <c r="H311" t="s">
        <v>10981</v>
      </c>
      <c r="I311" t="s">
        <v>10982</v>
      </c>
      <c r="J311" t="s">
        <v>9210</v>
      </c>
      <c r="K311" t="s">
        <v>9545</v>
      </c>
      <c r="M311" t="s">
        <v>2334</v>
      </c>
      <c r="N311" t="s">
        <v>9260</v>
      </c>
      <c r="O311" t="s">
        <v>9395</v>
      </c>
      <c r="P311" t="s">
        <v>9546</v>
      </c>
      <c r="Q311" t="s">
        <v>9203</v>
      </c>
      <c r="S311" t="s">
        <v>2338</v>
      </c>
      <c r="T311" t="s">
        <v>2338</v>
      </c>
      <c r="U311" t="s">
        <v>2338</v>
      </c>
      <c r="V311" t="s">
        <v>2338</v>
      </c>
      <c r="W311" t="s">
        <v>2338</v>
      </c>
      <c r="X311" t="s">
        <v>2338</v>
      </c>
      <c r="AE311" t="s">
        <v>2337</v>
      </c>
      <c r="AH311">
        <v>6</v>
      </c>
      <c r="AI311" t="s">
        <v>2337</v>
      </c>
      <c r="AJ311" t="s">
        <v>2337</v>
      </c>
      <c r="AK311" t="s">
        <v>2337</v>
      </c>
      <c r="AL311" t="s">
        <v>2337</v>
      </c>
      <c r="AM311" t="s">
        <v>2337</v>
      </c>
      <c r="AN311" t="s">
        <v>9547</v>
      </c>
      <c r="AO311" t="s">
        <v>9547</v>
      </c>
      <c r="AP311" t="s">
        <v>9547</v>
      </c>
      <c r="AQ311" t="s">
        <v>9547</v>
      </c>
      <c r="AR311" t="s">
        <v>9547</v>
      </c>
      <c r="AS311" t="s">
        <v>9548</v>
      </c>
      <c r="AT311" t="s">
        <v>9548</v>
      </c>
      <c r="AU311" t="s">
        <v>9548</v>
      </c>
      <c r="AV311" t="s">
        <v>9548</v>
      </c>
      <c r="AW311" t="s">
        <v>9548</v>
      </c>
      <c r="BH311">
        <v>0.45800000000000002</v>
      </c>
      <c r="BN311">
        <v>1</v>
      </c>
      <c r="BO311" t="s">
        <v>9203</v>
      </c>
      <c r="BP311" t="s">
        <v>2338</v>
      </c>
      <c r="BQ311" s="634" t="s">
        <v>2338</v>
      </c>
      <c r="BR311" t="s">
        <v>2337</v>
      </c>
      <c r="BS311" t="s">
        <v>9204</v>
      </c>
      <c r="BT311">
        <v>0</v>
      </c>
      <c r="BU311" t="s">
        <v>9204</v>
      </c>
      <c r="BV311">
        <v>0</v>
      </c>
      <c r="BW311" t="s">
        <v>2338</v>
      </c>
      <c r="BX311" t="s">
        <v>2337</v>
      </c>
      <c r="BY311">
        <v>0</v>
      </c>
      <c r="BZ311">
        <v>0</v>
      </c>
      <c r="CA311">
        <v>0</v>
      </c>
      <c r="CB311">
        <v>0</v>
      </c>
      <c r="CC311" t="s">
        <v>2338</v>
      </c>
      <c r="CD311" t="s">
        <v>2337</v>
      </c>
      <c r="CE311">
        <v>0</v>
      </c>
      <c r="CF311">
        <v>0</v>
      </c>
      <c r="CG311">
        <v>0</v>
      </c>
      <c r="CH311">
        <v>0</v>
      </c>
      <c r="CI311" t="s">
        <v>2338</v>
      </c>
      <c r="CJ311" t="s">
        <v>2337</v>
      </c>
      <c r="CK311">
        <v>0</v>
      </c>
      <c r="CL311">
        <v>0</v>
      </c>
      <c r="CM311">
        <v>0</v>
      </c>
      <c r="CN311">
        <v>0</v>
      </c>
      <c r="CP311" t="s">
        <v>10983</v>
      </c>
    </row>
    <row r="312" spans="1:94">
      <c r="A312" t="s">
        <v>9066</v>
      </c>
      <c r="B312" t="s">
        <v>10984</v>
      </c>
      <c r="C312" t="s">
        <v>9047</v>
      </c>
      <c r="D312" t="s">
        <v>1628</v>
      </c>
      <c r="E312" t="s">
        <v>9194</v>
      </c>
      <c r="F312" t="s">
        <v>10972</v>
      </c>
      <c r="G312" t="s">
        <v>9221</v>
      </c>
      <c r="H312" t="s">
        <v>10985</v>
      </c>
      <c r="I312" t="s">
        <v>10986</v>
      </c>
      <c r="J312" t="s">
        <v>9210</v>
      </c>
      <c r="K312" t="s">
        <v>9545</v>
      </c>
      <c r="M312" t="s">
        <v>2334</v>
      </c>
      <c r="N312" t="s">
        <v>9260</v>
      </c>
      <c r="O312" t="s">
        <v>9395</v>
      </c>
      <c r="P312" t="s">
        <v>9546</v>
      </c>
      <c r="Q312" t="s">
        <v>9203</v>
      </c>
      <c r="S312" t="s">
        <v>2338</v>
      </c>
      <c r="T312" t="s">
        <v>2338</v>
      </c>
      <c r="U312" t="s">
        <v>2338</v>
      </c>
      <c r="V312" t="s">
        <v>2338</v>
      </c>
      <c r="W312" t="s">
        <v>2338</v>
      </c>
      <c r="X312" t="s">
        <v>2338</v>
      </c>
      <c r="AE312" t="s">
        <v>2337</v>
      </c>
      <c r="AH312">
        <v>5</v>
      </c>
      <c r="AI312" t="s">
        <v>2337</v>
      </c>
      <c r="AJ312" t="s">
        <v>2337</v>
      </c>
      <c r="AK312" t="s">
        <v>2337</v>
      </c>
      <c r="AL312" t="s">
        <v>2337</v>
      </c>
      <c r="AM312" t="s">
        <v>2337</v>
      </c>
      <c r="AN312" t="s">
        <v>9547</v>
      </c>
      <c r="AO312" t="s">
        <v>9547</v>
      </c>
      <c r="AP312" t="s">
        <v>9547</v>
      </c>
      <c r="AQ312" t="s">
        <v>9547</v>
      </c>
      <c r="AR312" t="s">
        <v>9547</v>
      </c>
      <c r="AS312" t="s">
        <v>9548</v>
      </c>
      <c r="AT312" t="s">
        <v>9548</v>
      </c>
      <c r="AU312" t="s">
        <v>9548</v>
      </c>
      <c r="AV312" t="s">
        <v>9548</v>
      </c>
      <c r="AW312" t="s">
        <v>9548</v>
      </c>
      <c r="BH312">
        <v>1.2689999999999999</v>
      </c>
      <c r="BN312">
        <v>1</v>
      </c>
      <c r="BO312" t="s">
        <v>9203</v>
      </c>
      <c r="BP312" t="s">
        <v>2338</v>
      </c>
      <c r="BQ312" s="634" t="s">
        <v>2338</v>
      </c>
      <c r="BR312" t="s">
        <v>2337</v>
      </c>
      <c r="BS312" t="s">
        <v>9204</v>
      </c>
      <c r="BT312">
        <v>0</v>
      </c>
      <c r="BU312" t="s">
        <v>9204</v>
      </c>
      <c r="BV312">
        <v>0</v>
      </c>
      <c r="BW312" t="s">
        <v>2338</v>
      </c>
      <c r="BX312" t="s">
        <v>2337</v>
      </c>
      <c r="BY312">
        <v>0</v>
      </c>
      <c r="BZ312">
        <v>0</v>
      </c>
      <c r="CA312">
        <v>0</v>
      </c>
      <c r="CB312">
        <v>0</v>
      </c>
      <c r="CC312" t="s">
        <v>2338</v>
      </c>
      <c r="CD312" t="s">
        <v>2337</v>
      </c>
      <c r="CE312">
        <v>0</v>
      </c>
      <c r="CF312">
        <v>0</v>
      </c>
      <c r="CG312">
        <v>0</v>
      </c>
      <c r="CH312">
        <v>0</v>
      </c>
      <c r="CI312" t="s">
        <v>2338</v>
      </c>
      <c r="CJ312" t="s">
        <v>2337</v>
      </c>
      <c r="CK312">
        <v>0</v>
      </c>
      <c r="CL312">
        <v>0</v>
      </c>
      <c r="CM312">
        <v>0</v>
      </c>
      <c r="CN312">
        <v>0</v>
      </c>
      <c r="CP312" t="s">
        <v>10987</v>
      </c>
    </row>
    <row r="313" spans="1:94">
      <c r="A313" t="s">
        <v>9066</v>
      </c>
      <c r="B313" t="s">
        <v>10988</v>
      </c>
      <c r="C313" t="s">
        <v>9047</v>
      </c>
      <c r="D313" t="s">
        <v>1628</v>
      </c>
      <c r="E313" t="s">
        <v>9194</v>
      </c>
      <c r="F313" t="s">
        <v>10972</v>
      </c>
      <c r="G313" t="s">
        <v>9227</v>
      </c>
      <c r="H313" t="s">
        <v>10989</v>
      </c>
      <c r="I313" t="s">
        <v>10990</v>
      </c>
      <c r="J313" t="s">
        <v>9199</v>
      </c>
      <c r="K313" t="s">
        <v>9545</v>
      </c>
      <c r="M313" t="s">
        <v>2334</v>
      </c>
      <c r="N313" t="s">
        <v>2951</v>
      </c>
      <c r="O313" t="s">
        <v>9298</v>
      </c>
      <c r="P313" t="s">
        <v>9696</v>
      </c>
      <c r="Q313">
        <v>3</v>
      </c>
      <c r="R313" t="s">
        <v>9202</v>
      </c>
      <c r="S313">
        <v>0.27</v>
      </c>
      <c r="T313">
        <v>0.25600000000000001</v>
      </c>
      <c r="U313">
        <v>0.24199999999999999</v>
      </c>
      <c r="V313">
        <v>0.22800000000000001</v>
      </c>
      <c r="W313">
        <v>0.214</v>
      </c>
      <c r="X313">
        <v>0.2</v>
      </c>
      <c r="AA313" t="s">
        <v>2337</v>
      </c>
      <c r="AE313" t="s">
        <v>2337</v>
      </c>
      <c r="AH313">
        <v>0</v>
      </c>
      <c r="AI313" t="s">
        <v>2337</v>
      </c>
      <c r="AJ313" t="s">
        <v>2337</v>
      </c>
      <c r="AK313" t="s">
        <v>2337</v>
      </c>
      <c r="AL313" t="s">
        <v>2337</v>
      </c>
      <c r="AM313" t="s">
        <v>2337</v>
      </c>
      <c r="AN313">
        <v>0.8</v>
      </c>
      <c r="AO313">
        <v>0.8</v>
      </c>
      <c r="AP313">
        <v>0.8</v>
      </c>
      <c r="AQ313">
        <v>0.8</v>
      </c>
      <c r="AR313">
        <v>0.8</v>
      </c>
      <c r="AS313">
        <v>0.25600000000000001</v>
      </c>
      <c r="AT313">
        <v>0.24199999999999999</v>
      </c>
      <c r="AU313">
        <v>0.22800000000000001</v>
      </c>
      <c r="AV313">
        <v>0.214</v>
      </c>
      <c r="AW313">
        <v>0.2</v>
      </c>
      <c r="AX313">
        <v>0.25600000000000001</v>
      </c>
      <c r="AY313">
        <v>0.24199999999999999</v>
      </c>
      <c r="AZ313">
        <v>0.22800000000000001</v>
      </c>
      <c r="BA313">
        <v>0.214</v>
      </c>
      <c r="BB313">
        <v>0.2</v>
      </c>
      <c r="BC313">
        <v>0.1</v>
      </c>
      <c r="BD313">
        <v>0.1</v>
      </c>
      <c r="BE313">
        <v>0.1</v>
      </c>
      <c r="BF313">
        <v>0.1</v>
      </c>
      <c r="BG313">
        <v>0.1</v>
      </c>
      <c r="BH313">
        <v>5.5529999999999999</v>
      </c>
      <c r="BI313">
        <v>8.2240000000000002</v>
      </c>
      <c r="BL313">
        <v>6.5030000000000001</v>
      </c>
      <c r="BN313">
        <v>1</v>
      </c>
      <c r="BO313" t="s">
        <v>9203</v>
      </c>
      <c r="BP313">
        <v>0.38100000000000001</v>
      </c>
      <c r="BQ313" s="633">
        <v>0.41899999999999998</v>
      </c>
      <c r="BR313" t="s">
        <v>2334</v>
      </c>
      <c r="BS313" t="s">
        <v>9204</v>
      </c>
      <c r="BT313">
        <v>0</v>
      </c>
      <c r="BU313" t="s">
        <v>9254</v>
      </c>
      <c r="BV313">
        <v>-0.94253299999999995</v>
      </c>
      <c r="BW313">
        <v>0.221</v>
      </c>
      <c r="BX313" t="s">
        <v>2337</v>
      </c>
      <c r="BY313">
        <v>0</v>
      </c>
      <c r="BZ313">
        <v>0</v>
      </c>
      <c r="CA313" t="s">
        <v>2339</v>
      </c>
      <c r="CB313">
        <v>0.1366</v>
      </c>
      <c r="CC313">
        <v>0.54400000000000004</v>
      </c>
      <c r="CD313" t="s">
        <v>2334</v>
      </c>
      <c r="CE313">
        <v>0</v>
      </c>
      <c r="CF313">
        <v>0</v>
      </c>
      <c r="CG313" t="s">
        <v>2336</v>
      </c>
      <c r="CH313">
        <v>-1.8669</v>
      </c>
      <c r="CI313">
        <v>0.161</v>
      </c>
      <c r="CJ313" t="s">
        <v>2337</v>
      </c>
      <c r="CK313">
        <v>0</v>
      </c>
      <c r="CL313">
        <v>0</v>
      </c>
      <c r="CM313" t="s">
        <v>2339</v>
      </c>
      <c r="CN313">
        <v>0.34470000000000001</v>
      </c>
      <c r="CP313" t="s">
        <v>10991</v>
      </c>
    </row>
    <row r="314" spans="1:94">
      <c r="A314" t="s">
        <v>9066</v>
      </c>
      <c r="B314" t="s">
        <v>10992</v>
      </c>
      <c r="C314" t="s">
        <v>9047</v>
      </c>
      <c r="D314" t="s">
        <v>1628</v>
      </c>
      <c r="E314" t="s">
        <v>9194</v>
      </c>
      <c r="F314" t="s">
        <v>10993</v>
      </c>
      <c r="G314" t="s">
        <v>9235</v>
      </c>
      <c r="H314" t="s">
        <v>10994</v>
      </c>
      <c r="I314" t="s">
        <v>10995</v>
      </c>
      <c r="J314" t="s">
        <v>9199</v>
      </c>
      <c r="K314" t="s">
        <v>9200</v>
      </c>
      <c r="L314" t="s">
        <v>2337</v>
      </c>
      <c r="M314" t="s">
        <v>2334</v>
      </c>
      <c r="N314" t="s">
        <v>9326</v>
      </c>
      <c r="O314" t="s">
        <v>766</v>
      </c>
      <c r="P314" t="s">
        <v>10996</v>
      </c>
      <c r="Q314">
        <v>0</v>
      </c>
      <c r="R314" t="s">
        <v>9202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AH314">
        <v>0</v>
      </c>
      <c r="AI314" t="s">
        <v>2337</v>
      </c>
      <c r="AJ314" t="s">
        <v>2337</v>
      </c>
      <c r="AK314" t="s">
        <v>2337</v>
      </c>
      <c r="AL314" t="s">
        <v>2337</v>
      </c>
      <c r="AM314" t="s">
        <v>2337</v>
      </c>
      <c r="AR314">
        <v>2</v>
      </c>
      <c r="AW314">
        <v>1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3.206</v>
      </c>
      <c r="BL314">
        <v>1.6240000000000001</v>
      </c>
      <c r="BN314">
        <v>1</v>
      </c>
      <c r="BO314" t="s">
        <v>9203</v>
      </c>
      <c r="BP314">
        <v>0</v>
      </c>
      <c r="BQ314" s="623">
        <v>0</v>
      </c>
      <c r="BR314" t="s">
        <v>2337</v>
      </c>
      <c r="BT314">
        <v>0</v>
      </c>
      <c r="BU314" t="s">
        <v>9204</v>
      </c>
      <c r="BV314">
        <v>0</v>
      </c>
      <c r="BW314">
        <v>0</v>
      </c>
      <c r="BX314" t="s">
        <v>2337</v>
      </c>
      <c r="BY314">
        <v>0</v>
      </c>
      <c r="BZ314">
        <v>0</v>
      </c>
      <c r="CB314">
        <v>0</v>
      </c>
      <c r="CC314">
        <v>0</v>
      </c>
      <c r="CD314" t="s">
        <v>2337</v>
      </c>
      <c r="CE314">
        <v>0</v>
      </c>
      <c r="CF314">
        <v>0</v>
      </c>
      <c r="CI314">
        <v>0</v>
      </c>
      <c r="CJ314" t="s">
        <v>2337</v>
      </c>
      <c r="CK314">
        <v>0</v>
      </c>
      <c r="CL314">
        <v>0</v>
      </c>
      <c r="CM314" t="s">
        <v>2339</v>
      </c>
      <c r="CN314">
        <v>1.6240000000000001</v>
      </c>
      <c r="CP314" t="s">
        <v>10997</v>
      </c>
    </row>
    <row r="315" spans="1:94">
      <c r="A315" t="s">
        <v>9066</v>
      </c>
      <c r="B315" t="s">
        <v>10998</v>
      </c>
      <c r="C315" t="s">
        <v>9047</v>
      </c>
      <c r="D315" t="s">
        <v>1628</v>
      </c>
      <c r="E315" t="s">
        <v>9194</v>
      </c>
      <c r="F315" t="s">
        <v>10993</v>
      </c>
      <c r="G315" t="s">
        <v>9243</v>
      </c>
      <c r="H315" t="s">
        <v>10999</v>
      </c>
      <c r="I315" t="s">
        <v>11000</v>
      </c>
      <c r="J315" t="s">
        <v>9230</v>
      </c>
      <c r="N315" t="s">
        <v>5533</v>
      </c>
      <c r="O315" t="s">
        <v>9487</v>
      </c>
      <c r="P315" t="s">
        <v>11001</v>
      </c>
      <c r="Q315" t="s">
        <v>9203</v>
      </c>
      <c r="S315" t="s">
        <v>11002</v>
      </c>
      <c r="X315" t="s">
        <v>11003</v>
      </c>
      <c r="AE315" t="s">
        <v>2337</v>
      </c>
      <c r="AH315">
        <v>0</v>
      </c>
      <c r="BP315" t="s">
        <v>11002</v>
      </c>
      <c r="BQ315" s="622" t="s">
        <v>11002</v>
      </c>
      <c r="BR315" t="s">
        <v>9204</v>
      </c>
      <c r="BS315" t="s">
        <v>9204</v>
      </c>
      <c r="BT315">
        <v>0</v>
      </c>
      <c r="BU315" t="s">
        <v>9204</v>
      </c>
      <c r="BV315">
        <v>0</v>
      </c>
      <c r="BW315" t="s">
        <v>11002</v>
      </c>
      <c r="BX315" t="s">
        <v>2335</v>
      </c>
      <c r="BY315">
        <v>0</v>
      </c>
      <c r="BZ315">
        <v>0</v>
      </c>
      <c r="CA315">
        <v>0</v>
      </c>
      <c r="CB315">
        <v>0</v>
      </c>
      <c r="CC315" t="s">
        <v>11002</v>
      </c>
      <c r="CD315" t="s">
        <v>2335</v>
      </c>
      <c r="CE315">
        <v>0</v>
      </c>
      <c r="CF315">
        <v>0</v>
      </c>
      <c r="CG315">
        <v>0</v>
      </c>
      <c r="CH315">
        <v>0</v>
      </c>
      <c r="CI315" t="s">
        <v>11002</v>
      </c>
      <c r="CJ315" t="s">
        <v>2335</v>
      </c>
      <c r="CK315">
        <v>0</v>
      </c>
      <c r="CL315">
        <v>0</v>
      </c>
      <c r="CM315">
        <v>0</v>
      </c>
      <c r="CN315">
        <v>0</v>
      </c>
      <c r="CP315" t="s">
        <v>11004</v>
      </c>
    </row>
    <row r="316" spans="1:94">
      <c r="A316" t="s">
        <v>9066</v>
      </c>
      <c r="B316" t="s">
        <v>11005</v>
      </c>
      <c r="C316" t="s">
        <v>9047</v>
      </c>
      <c r="D316" t="s">
        <v>1628</v>
      </c>
      <c r="E316" t="s">
        <v>9194</v>
      </c>
      <c r="F316" t="s">
        <v>10993</v>
      </c>
      <c r="G316" t="s">
        <v>9775</v>
      </c>
      <c r="H316" t="s">
        <v>11006</v>
      </c>
      <c r="I316" t="s">
        <v>11007</v>
      </c>
      <c r="J316" t="s">
        <v>9199</v>
      </c>
      <c r="K316" t="s">
        <v>9200</v>
      </c>
      <c r="L316" t="s">
        <v>2337</v>
      </c>
      <c r="N316" t="s">
        <v>2927</v>
      </c>
      <c r="O316" t="s">
        <v>766</v>
      </c>
      <c r="P316" t="s">
        <v>9201</v>
      </c>
      <c r="Q316">
        <v>0</v>
      </c>
      <c r="R316" t="s">
        <v>9202</v>
      </c>
      <c r="S316">
        <v>84</v>
      </c>
      <c r="T316">
        <v>84</v>
      </c>
      <c r="U316">
        <v>84</v>
      </c>
      <c r="V316">
        <v>84</v>
      </c>
      <c r="W316">
        <v>84</v>
      </c>
      <c r="X316">
        <v>84</v>
      </c>
      <c r="AE316" t="s">
        <v>2337</v>
      </c>
      <c r="AH316">
        <v>0</v>
      </c>
      <c r="AI316" t="s">
        <v>2337</v>
      </c>
      <c r="AJ316" t="s">
        <v>2337</v>
      </c>
      <c r="AK316" t="s">
        <v>2337</v>
      </c>
      <c r="AL316" t="s">
        <v>2337</v>
      </c>
      <c r="AM316" t="s">
        <v>2337</v>
      </c>
      <c r="AN316">
        <v>97</v>
      </c>
      <c r="AO316">
        <v>97</v>
      </c>
      <c r="AP316">
        <v>97</v>
      </c>
      <c r="AQ316">
        <v>97</v>
      </c>
      <c r="AR316">
        <v>97</v>
      </c>
      <c r="AS316">
        <v>84</v>
      </c>
      <c r="AT316">
        <v>84</v>
      </c>
      <c r="AU316">
        <v>84</v>
      </c>
      <c r="AV316">
        <v>84</v>
      </c>
      <c r="AW316">
        <v>84</v>
      </c>
      <c r="AX316">
        <v>84</v>
      </c>
      <c r="AY316">
        <v>84</v>
      </c>
      <c r="AZ316">
        <v>84</v>
      </c>
      <c r="BA316">
        <v>84</v>
      </c>
      <c r="BB316">
        <v>84</v>
      </c>
      <c r="BC316">
        <v>64</v>
      </c>
      <c r="BD316">
        <v>64</v>
      </c>
      <c r="BE316">
        <v>64</v>
      </c>
      <c r="BF316">
        <v>64</v>
      </c>
      <c r="BG316">
        <v>64</v>
      </c>
      <c r="BH316">
        <v>0.57699999999999996</v>
      </c>
      <c r="BL316">
        <v>0.40300000000000002</v>
      </c>
      <c r="BN316">
        <v>1</v>
      </c>
      <c r="BO316" t="s">
        <v>9203</v>
      </c>
      <c r="BP316">
        <v>84</v>
      </c>
      <c r="BQ316" s="623">
        <v>84</v>
      </c>
      <c r="BR316" t="s">
        <v>2337</v>
      </c>
      <c r="BS316" t="s">
        <v>9204</v>
      </c>
      <c r="BT316">
        <v>0</v>
      </c>
      <c r="BU316" t="s">
        <v>9204</v>
      </c>
      <c r="BV316">
        <v>0</v>
      </c>
      <c r="BW316">
        <v>82</v>
      </c>
      <c r="BX316" t="s">
        <v>2337</v>
      </c>
      <c r="BY316" t="s">
        <v>2339</v>
      </c>
      <c r="BZ316">
        <v>0.80600000000000005</v>
      </c>
      <c r="CA316">
        <v>0</v>
      </c>
      <c r="CB316">
        <v>0</v>
      </c>
      <c r="CC316">
        <v>83</v>
      </c>
      <c r="CD316" t="s">
        <v>2337</v>
      </c>
      <c r="CE316" t="s">
        <v>2339</v>
      </c>
      <c r="CF316">
        <v>0.40300000000000002</v>
      </c>
      <c r="CG316">
        <v>0</v>
      </c>
      <c r="CH316">
        <v>0</v>
      </c>
      <c r="CI316">
        <v>84.49</v>
      </c>
      <c r="CJ316" t="s">
        <v>2337</v>
      </c>
      <c r="CK316">
        <v>0</v>
      </c>
      <c r="CL316">
        <v>0</v>
      </c>
      <c r="CM316">
        <v>0</v>
      </c>
      <c r="CN316">
        <v>0</v>
      </c>
      <c r="CP316" t="s">
        <v>11008</v>
      </c>
    </row>
    <row r="317" spans="1:94">
      <c r="A317" t="s">
        <v>9066</v>
      </c>
      <c r="B317" t="s">
        <v>11009</v>
      </c>
      <c r="C317" t="s">
        <v>9047</v>
      </c>
      <c r="D317" t="s">
        <v>1628</v>
      </c>
      <c r="E317" t="s">
        <v>9194</v>
      </c>
      <c r="F317" t="s">
        <v>10993</v>
      </c>
      <c r="G317" t="s">
        <v>10761</v>
      </c>
      <c r="H317" t="s">
        <v>11010</v>
      </c>
      <c r="I317" t="s">
        <v>11011</v>
      </c>
      <c r="J317" t="s">
        <v>9230</v>
      </c>
      <c r="N317" t="s">
        <v>2927</v>
      </c>
      <c r="O317" t="s">
        <v>766</v>
      </c>
      <c r="P317" t="s">
        <v>11012</v>
      </c>
      <c r="Q317">
        <v>0</v>
      </c>
      <c r="R317" t="s">
        <v>9202</v>
      </c>
      <c r="S317" t="s">
        <v>11013</v>
      </c>
      <c r="X317" t="s">
        <v>11014</v>
      </c>
      <c r="AE317" t="s">
        <v>2337</v>
      </c>
      <c r="AH317">
        <v>0</v>
      </c>
      <c r="BP317">
        <v>2.83</v>
      </c>
      <c r="BQ317" s="623">
        <v>2.8</v>
      </c>
      <c r="BR317" t="s">
        <v>9204</v>
      </c>
      <c r="BS317" t="s">
        <v>9204</v>
      </c>
      <c r="BT317">
        <v>0</v>
      </c>
      <c r="BU317" t="s">
        <v>9204</v>
      </c>
      <c r="BV317">
        <v>0</v>
      </c>
      <c r="BW317">
        <v>2.23</v>
      </c>
      <c r="BX317" t="s">
        <v>2335</v>
      </c>
      <c r="BY317">
        <v>0</v>
      </c>
      <c r="BZ317">
        <v>0</v>
      </c>
      <c r="CA317">
        <v>0</v>
      </c>
      <c r="CB317">
        <v>0</v>
      </c>
      <c r="CC317">
        <v>2.93</v>
      </c>
      <c r="CD317" t="s">
        <v>2335</v>
      </c>
      <c r="CE317">
        <v>0</v>
      </c>
      <c r="CF317">
        <v>0</v>
      </c>
      <c r="CG317">
        <v>0</v>
      </c>
      <c r="CH317">
        <v>0</v>
      </c>
      <c r="CI317">
        <v>2.89</v>
      </c>
      <c r="CJ317" t="s">
        <v>2335</v>
      </c>
      <c r="CK317">
        <v>0</v>
      </c>
      <c r="CL317">
        <v>0</v>
      </c>
      <c r="CM317">
        <v>0</v>
      </c>
      <c r="CN317">
        <v>0</v>
      </c>
      <c r="CP317" t="s">
        <v>11015</v>
      </c>
    </row>
    <row r="318" spans="1:94">
      <c r="A318" t="s">
        <v>9066</v>
      </c>
      <c r="B318" t="s">
        <v>11016</v>
      </c>
      <c r="C318" t="s">
        <v>9047</v>
      </c>
      <c r="D318" t="s">
        <v>1628</v>
      </c>
      <c r="E318" t="s">
        <v>9194</v>
      </c>
      <c r="F318" t="s">
        <v>10993</v>
      </c>
      <c r="G318" t="s">
        <v>10766</v>
      </c>
      <c r="H318" t="s">
        <v>11017</v>
      </c>
      <c r="I318" t="s">
        <v>11018</v>
      </c>
      <c r="J318" t="s">
        <v>9230</v>
      </c>
      <c r="N318" t="s">
        <v>9218</v>
      </c>
      <c r="O318" t="s">
        <v>9282</v>
      </c>
      <c r="P318" t="s">
        <v>9334</v>
      </c>
      <c r="Q318">
        <v>0</v>
      </c>
      <c r="R318" t="s">
        <v>9240</v>
      </c>
      <c r="S318">
        <v>100</v>
      </c>
      <c r="X318">
        <v>100</v>
      </c>
      <c r="AH318">
        <v>0</v>
      </c>
      <c r="BP318">
        <v>100</v>
      </c>
      <c r="BQ318" s="623">
        <v>100</v>
      </c>
      <c r="BR318" t="s">
        <v>9204</v>
      </c>
      <c r="BS318" t="s">
        <v>9204</v>
      </c>
      <c r="BT318">
        <v>0</v>
      </c>
      <c r="BU318" t="s">
        <v>9204</v>
      </c>
      <c r="BV318">
        <v>0</v>
      </c>
      <c r="BW318">
        <v>100</v>
      </c>
      <c r="BX318" t="s">
        <v>2335</v>
      </c>
      <c r="BY318">
        <v>0</v>
      </c>
      <c r="BZ318">
        <v>0</v>
      </c>
      <c r="CA318">
        <v>0</v>
      </c>
      <c r="CB318">
        <v>0</v>
      </c>
      <c r="CC318">
        <v>100</v>
      </c>
      <c r="CD318" t="s">
        <v>2335</v>
      </c>
      <c r="CE318">
        <v>0</v>
      </c>
      <c r="CF318">
        <v>0</v>
      </c>
      <c r="CG318">
        <v>0</v>
      </c>
      <c r="CH318">
        <v>0</v>
      </c>
      <c r="CI318">
        <v>100</v>
      </c>
      <c r="CJ318" t="s">
        <v>2335</v>
      </c>
      <c r="CK318">
        <v>0</v>
      </c>
      <c r="CL318">
        <v>0</v>
      </c>
      <c r="CM318">
        <v>0</v>
      </c>
      <c r="CN318">
        <v>0</v>
      </c>
      <c r="CP318" t="s">
        <v>11019</v>
      </c>
    </row>
    <row r="319" spans="1:94">
      <c r="A319" t="s">
        <v>9066</v>
      </c>
      <c r="B319" t="s">
        <v>11020</v>
      </c>
      <c r="C319" t="s">
        <v>9047</v>
      </c>
      <c r="D319" t="s">
        <v>1628</v>
      </c>
      <c r="E319" t="s">
        <v>9194</v>
      </c>
      <c r="F319" t="s">
        <v>11021</v>
      </c>
      <c r="G319" t="s">
        <v>9250</v>
      </c>
      <c r="H319" t="s">
        <v>11022</v>
      </c>
      <c r="I319" t="s">
        <v>11023</v>
      </c>
      <c r="J319" t="s">
        <v>9199</v>
      </c>
      <c r="K319" t="s">
        <v>9545</v>
      </c>
      <c r="N319" t="s">
        <v>5533</v>
      </c>
      <c r="O319" t="s">
        <v>766</v>
      </c>
      <c r="P319" t="s">
        <v>11024</v>
      </c>
      <c r="Q319">
        <v>0</v>
      </c>
      <c r="R319" t="s">
        <v>9202</v>
      </c>
      <c r="S319">
        <v>0</v>
      </c>
      <c r="X319">
        <v>0</v>
      </c>
      <c r="AE319" t="s">
        <v>2337</v>
      </c>
      <c r="AH319">
        <v>0</v>
      </c>
      <c r="AM319" t="s">
        <v>2337</v>
      </c>
      <c r="AR319">
        <v>193035</v>
      </c>
      <c r="AW319">
        <v>38607</v>
      </c>
      <c r="BB319">
        <v>38607</v>
      </c>
      <c r="BG319">
        <v>0</v>
      </c>
      <c r="BH319">
        <v>6.2400000000000004E-6</v>
      </c>
      <c r="BL319">
        <v>6.2400000000000004E-6</v>
      </c>
      <c r="BN319">
        <v>1</v>
      </c>
      <c r="BO319" t="s">
        <v>9203</v>
      </c>
      <c r="BP319">
        <v>0</v>
      </c>
      <c r="BQ319" s="623">
        <v>0</v>
      </c>
      <c r="BR319" t="s">
        <v>9204</v>
      </c>
      <c r="BS319" t="s">
        <v>9204</v>
      </c>
      <c r="BT319">
        <v>0</v>
      </c>
      <c r="BU319" t="s">
        <v>9204</v>
      </c>
      <c r="BV319">
        <v>0</v>
      </c>
      <c r="BW319">
        <v>0</v>
      </c>
      <c r="BX319" t="s">
        <v>2335</v>
      </c>
      <c r="BY319">
        <v>0</v>
      </c>
      <c r="BZ319">
        <v>0</v>
      </c>
      <c r="CA319">
        <v>0</v>
      </c>
      <c r="CB319">
        <v>0</v>
      </c>
      <c r="CC319">
        <v>0</v>
      </c>
      <c r="CD319" t="s">
        <v>2335</v>
      </c>
      <c r="CE319">
        <v>0</v>
      </c>
      <c r="CF319">
        <v>0</v>
      </c>
      <c r="CG319">
        <v>0</v>
      </c>
      <c r="CH319">
        <v>0</v>
      </c>
      <c r="CI319">
        <v>0</v>
      </c>
      <c r="CJ319" t="s">
        <v>2335</v>
      </c>
      <c r="CK319">
        <v>0</v>
      </c>
      <c r="CL319">
        <v>0</v>
      </c>
      <c r="CM319">
        <v>0</v>
      </c>
      <c r="CN319">
        <v>0</v>
      </c>
      <c r="CP319" t="s">
        <v>11025</v>
      </c>
    </row>
    <row r="320" spans="1:94">
      <c r="A320" t="s">
        <v>9066</v>
      </c>
      <c r="B320" t="s">
        <v>11026</v>
      </c>
      <c r="C320" t="s">
        <v>9047</v>
      </c>
      <c r="D320" t="s">
        <v>1628</v>
      </c>
      <c r="E320" t="s">
        <v>9194</v>
      </c>
      <c r="F320" t="s">
        <v>11027</v>
      </c>
      <c r="G320" t="s">
        <v>9331</v>
      </c>
      <c r="H320" t="s">
        <v>11028</v>
      </c>
      <c r="I320" t="s">
        <v>11029</v>
      </c>
      <c r="J320" t="s">
        <v>9199</v>
      </c>
      <c r="K320" t="s">
        <v>9200</v>
      </c>
      <c r="L320" t="s">
        <v>2337</v>
      </c>
      <c r="N320" t="s">
        <v>9386</v>
      </c>
      <c r="O320" t="s">
        <v>734</v>
      </c>
      <c r="P320" t="s">
        <v>10610</v>
      </c>
      <c r="Q320">
        <v>1</v>
      </c>
      <c r="R320" t="s">
        <v>9240</v>
      </c>
      <c r="S320">
        <v>90</v>
      </c>
      <c r="T320">
        <v>91</v>
      </c>
      <c r="U320">
        <v>92</v>
      </c>
      <c r="V320">
        <v>93</v>
      </c>
      <c r="W320">
        <v>94</v>
      </c>
      <c r="X320">
        <v>95</v>
      </c>
      <c r="AH320">
        <v>0</v>
      </c>
      <c r="AI320" t="s">
        <v>2337</v>
      </c>
      <c r="AJ320" t="s">
        <v>2337</v>
      </c>
      <c r="AK320" t="s">
        <v>2337</v>
      </c>
      <c r="AL320" t="s">
        <v>2337</v>
      </c>
      <c r="AM320" t="s">
        <v>2337</v>
      </c>
      <c r="AN320">
        <v>75</v>
      </c>
      <c r="AO320">
        <v>75</v>
      </c>
      <c r="AP320">
        <v>75</v>
      </c>
      <c r="AQ320">
        <v>75</v>
      </c>
      <c r="AR320">
        <v>75</v>
      </c>
      <c r="AS320">
        <v>91</v>
      </c>
      <c r="AT320">
        <v>92</v>
      </c>
      <c r="AU320">
        <v>93</v>
      </c>
      <c r="AV320">
        <v>94</v>
      </c>
      <c r="AW320">
        <v>95</v>
      </c>
      <c r="AX320">
        <v>91</v>
      </c>
      <c r="AY320">
        <v>92</v>
      </c>
      <c r="AZ320">
        <v>93</v>
      </c>
      <c r="BA320">
        <v>94</v>
      </c>
      <c r="BB320">
        <v>95</v>
      </c>
      <c r="BC320">
        <v>100</v>
      </c>
      <c r="BD320">
        <v>100</v>
      </c>
      <c r="BE320">
        <v>100</v>
      </c>
      <c r="BF320">
        <v>100</v>
      </c>
      <c r="BG320">
        <v>100</v>
      </c>
      <c r="BH320">
        <v>4.2999999999999997E-2</v>
      </c>
      <c r="BL320">
        <v>4.2999999999999997E-2</v>
      </c>
      <c r="BN320">
        <v>1</v>
      </c>
      <c r="BO320" t="s">
        <v>9203</v>
      </c>
      <c r="BP320">
        <v>93.5</v>
      </c>
      <c r="BQ320" s="620">
        <v>94.8</v>
      </c>
      <c r="BR320" t="s">
        <v>2337</v>
      </c>
      <c r="BS320" t="s">
        <v>2339</v>
      </c>
      <c r="BT320">
        <v>0.16339999999999999</v>
      </c>
      <c r="BU320" t="s">
        <v>9204</v>
      </c>
      <c r="BV320">
        <v>0</v>
      </c>
      <c r="BW320">
        <v>95.5</v>
      </c>
      <c r="BX320" t="s">
        <v>2337</v>
      </c>
      <c r="BY320" t="s">
        <v>2339</v>
      </c>
      <c r="BZ320">
        <v>0.15049999999999999</v>
      </c>
      <c r="CA320">
        <v>0</v>
      </c>
      <c r="CB320">
        <v>0</v>
      </c>
      <c r="CC320">
        <v>96.1</v>
      </c>
      <c r="CD320" t="s">
        <v>2337</v>
      </c>
      <c r="CE320" t="s">
        <v>2339</v>
      </c>
      <c r="CF320">
        <v>0.1333</v>
      </c>
      <c r="CG320">
        <v>0</v>
      </c>
      <c r="CH320">
        <v>0</v>
      </c>
      <c r="CI320">
        <v>95.4</v>
      </c>
      <c r="CJ320" t="s">
        <v>2337</v>
      </c>
      <c r="CK320" t="s">
        <v>2339</v>
      </c>
      <c r="CL320">
        <v>6.0199999999999997E-2</v>
      </c>
      <c r="CM320">
        <v>0</v>
      </c>
      <c r="CN320">
        <v>0</v>
      </c>
      <c r="CP320" t="s">
        <v>11030</v>
      </c>
    </row>
    <row r="321" spans="1:94">
      <c r="A321" t="s">
        <v>9066</v>
      </c>
      <c r="B321" t="s">
        <v>11031</v>
      </c>
      <c r="C321" t="s">
        <v>9047</v>
      </c>
      <c r="D321" t="s">
        <v>1628</v>
      </c>
      <c r="E321" t="s">
        <v>9194</v>
      </c>
      <c r="F321" t="s">
        <v>11032</v>
      </c>
      <c r="G321" t="s">
        <v>9354</v>
      </c>
      <c r="H321" t="s">
        <v>11033</v>
      </c>
      <c r="I321" t="s">
        <v>11034</v>
      </c>
      <c r="J321" t="s">
        <v>9230</v>
      </c>
      <c r="N321" t="s">
        <v>9224</v>
      </c>
      <c r="O321" t="s">
        <v>766</v>
      </c>
      <c r="P321" t="s">
        <v>11035</v>
      </c>
      <c r="Q321">
        <v>0</v>
      </c>
      <c r="R321" t="s">
        <v>9202</v>
      </c>
      <c r="S321">
        <v>0</v>
      </c>
      <c r="X321">
        <v>0</v>
      </c>
      <c r="AF321" t="s">
        <v>2337</v>
      </c>
      <c r="AH321">
        <v>0</v>
      </c>
      <c r="BP321">
        <v>0</v>
      </c>
      <c r="BQ321" s="623">
        <v>0</v>
      </c>
      <c r="BR321" t="s">
        <v>9204</v>
      </c>
      <c r="BS321" t="s">
        <v>9204</v>
      </c>
      <c r="BT321">
        <v>0</v>
      </c>
      <c r="BU321" t="s">
        <v>9204</v>
      </c>
      <c r="BV321">
        <v>0</v>
      </c>
      <c r="BW321">
        <v>0</v>
      </c>
      <c r="BX321" t="s">
        <v>2335</v>
      </c>
      <c r="BY321">
        <v>0</v>
      </c>
      <c r="BZ321">
        <v>0</v>
      </c>
      <c r="CA321">
        <v>0</v>
      </c>
      <c r="CB321">
        <v>0</v>
      </c>
      <c r="CC321">
        <v>0</v>
      </c>
      <c r="CD321" t="s">
        <v>2335</v>
      </c>
      <c r="CE321">
        <v>0</v>
      </c>
      <c r="CF321">
        <v>0</v>
      </c>
      <c r="CG321">
        <v>0</v>
      </c>
      <c r="CH321">
        <v>0</v>
      </c>
      <c r="CI321">
        <v>0</v>
      </c>
      <c r="CJ321" t="s">
        <v>2335</v>
      </c>
      <c r="CK321">
        <v>0</v>
      </c>
      <c r="CL321">
        <v>0</v>
      </c>
      <c r="CM321">
        <v>0</v>
      </c>
      <c r="CN321">
        <v>0</v>
      </c>
      <c r="CP321" t="s">
        <v>11036</v>
      </c>
    </row>
    <row r="322" spans="1:94" ht="25.5">
      <c r="A322" t="s">
        <v>9066</v>
      </c>
      <c r="B322" t="s">
        <v>11037</v>
      </c>
      <c r="C322" t="s">
        <v>9047</v>
      </c>
      <c r="D322" t="s">
        <v>1628</v>
      </c>
      <c r="E322" t="s">
        <v>9194</v>
      </c>
      <c r="F322" t="s">
        <v>11032</v>
      </c>
      <c r="G322" t="s">
        <v>9361</v>
      </c>
      <c r="H322" t="s">
        <v>11038</v>
      </c>
      <c r="I322" t="s">
        <v>11039</v>
      </c>
      <c r="J322" t="s">
        <v>9210</v>
      </c>
      <c r="K322" t="s">
        <v>9545</v>
      </c>
      <c r="M322" t="s">
        <v>2334</v>
      </c>
      <c r="N322" t="s">
        <v>9224</v>
      </c>
      <c r="O322" t="s">
        <v>9395</v>
      </c>
      <c r="P322" t="s">
        <v>11040</v>
      </c>
      <c r="Q322" t="s">
        <v>9203</v>
      </c>
      <c r="S322" t="s">
        <v>11041</v>
      </c>
      <c r="T322" t="s">
        <v>11041</v>
      </c>
      <c r="U322" t="s">
        <v>11041</v>
      </c>
      <c r="V322" t="s">
        <v>11041</v>
      </c>
      <c r="W322" t="s">
        <v>11041</v>
      </c>
      <c r="X322" t="s">
        <v>11041</v>
      </c>
      <c r="AF322" t="s">
        <v>2337</v>
      </c>
      <c r="AH322">
        <v>0</v>
      </c>
      <c r="AM322" t="s">
        <v>2337</v>
      </c>
      <c r="AN322" t="s">
        <v>11042</v>
      </c>
      <c r="AO322" t="s">
        <v>11042</v>
      </c>
      <c r="AP322" t="s">
        <v>11042</v>
      </c>
      <c r="AQ322" t="s">
        <v>11042</v>
      </c>
      <c r="AR322" t="s">
        <v>11042</v>
      </c>
      <c r="AS322" t="s">
        <v>11041</v>
      </c>
      <c r="AT322" t="s">
        <v>11041</v>
      </c>
      <c r="AU322" t="s">
        <v>11041</v>
      </c>
      <c r="AV322" t="s">
        <v>11041</v>
      </c>
      <c r="AW322" t="s">
        <v>11041</v>
      </c>
      <c r="BH322">
        <v>1.054</v>
      </c>
      <c r="BN322">
        <v>1</v>
      </c>
      <c r="BO322" t="s">
        <v>9203</v>
      </c>
      <c r="BP322" t="s">
        <v>11043</v>
      </c>
      <c r="BQ322" s="622" t="s">
        <v>11043</v>
      </c>
      <c r="BR322" t="s">
        <v>2337</v>
      </c>
      <c r="BS322" t="s">
        <v>9204</v>
      </c>
      <c r="BT322">
        <v>0</v>
      </c>
      <c r="BU322" t="s">
        <v>9204</v>
      </c>
      <c r="BV322">
        <v>0</v>
      </c>
      <c r="BW322" t="s">
        <v>11041</v>
      </c>
      <c r="BX322" t="s">
        <v>2337</v>
      </c>
      <c r="BY322">
        <v>0</v>
      </c>
      <c r="BZ322">
        <v>0</v>
      </c>
      <c r="CA322">
        <v>0</v>
      </c>
      <c r="CB322">
        <v>0</v>
      </c>
      <c r="CC322" t="s">
        <v>11041</v>
      </c>
      <c r="CD322" t="s">
        <v>2337</v>
      </c>
      <c r="CE322">
        <v>0</v>
      </c>
      <c r="CF322">
        <v>0</v>
      </c>
      <c r="CG322">
        <v>0</v>
      </c>
      <c r="CH322">
        <v>0</v>
      </c>
      <c r="CI322" t="s">
        <v>11041</v>
      </c>
      <c r="CJ322" t="s">
        <v>2337</v>
      </c>
      <c r="CK322">
        <v>0</v>
      </c>
      <c r="CL322">
        <v>0</v>
      </c>
      <c r="CM322">
        <v>0</v>
      </c>
      <c r="CN322">
        <v>0</v>
      </c>
      <c r="CP322" t="s">
        <v>11044</v>
      </c>
    </row>
    <row r="323" spans="1:94">
      <c r="A323" t="s">
        <v>9066</v>
      </c>
      <c r="B323" t="s">
        <v>11045</v>
      </c>
      <c r="C323" t="s">
        <v>9047</v>
      </c>
      <c r="D323" t="s">
        <v>1628</v>
      </c>
      <c r="E323" t="s">
        <v>9194</v>
      </c>
      <c r="F323" t="s">
        <v>11032</v>
      </c>
      <c r="G323" t="s">
        <v>11046</v>
      </c>
      <c r="H323" t="s">
        <v>11047</v>
      </c>
      <c r="I323" t="s">
        <v>11048</v>
      </c>
      <c r="J323" t="s">
        <v>9230</v>
      </c>
      <c r="N323" t="s">
        <v>10743</v>
      </c>
      <c r="O323" t="s">
        <v>766</v>
      </c>
      <c r="P323" t="s">
        <v>11049</v>
      </c>
      <c r="Q323">
        <v>0</v>
      </c>
      <c r="R323" t="s">
        <v>9240</v>
      </c>
      <c r="S323">
        <v>4942</v>
      </c>
      <c r="X323">
        <v>8154</v>
      </c>
      <c r="AF323" t="s">
        <v>2337</v>
      </c>
      <c r="AH323">
        <v>0</v>
      </c>
      <c r="BP323">
        <v>4942</v>
      </c>
      <c r="BQ323" s="623">
        <v>5673</v>
      </c>
      <c r="BR323" t="s">
        <v>9204</v>
      </c>
      <c r="BS323" t="s">
        <v>9204</v>
      </c>
      <c r="BT323">
        <v>0</v>
      </c>
      <c r="BU323" t="s">
        <v>9204</v>
      </c>
      <c r="BV323">
        <v>0</v>
      </c>
      <c r="BW323">
        <v>7568</v>
      </c>
      <c r="BX323" t="s">
        <v>2335</v>
      </c>
      <c r="BY323">
        <v>0</v>
      </c>
      <c r="BZ323">
        <v>0</v>
      </c>
      <c r="CA323">
        <v>0</v>
      </c>
      <c r="CB323">
        <v>0</v>
      </c>
      <c r="CC323">
        <v>7997</v>
      </c>
      <c r="CD323" t="s">
        <v>2335</v>
      </c>
      <c r="CE323">
        <v>0</v>
      </c>
      <c r="CF323">
        <v>0</v>
      </c>
      <c r="CG323">
        <v>0</v>
      </c>
      <c r="CH323">
        <v>0</v>
      </c>
      <c r="CI323">
        <v>10192</v>
      </c>
      <c r="CJ323" t="s">
        <v>2335</v>
      </c>
      <c r="CK323">
        <v>0</v>
      </c>
      <c r="CL323">
        <v>0</v>
      </c>
      <c r="CM323">
        <v>0</v>
      </c>
      <c r="CN323">
        <v>0</v>
      </c>
      <c r="CP323" t="s">
        <v>11050</v>
      </c>
    </row>
    <row r="324" spans="1:94">
      <c r="A324" t="s">
        <v>9066</v>
      </c>
      <c r="B324" t="s">
        <v>11051</v>
      </c>
      <c r="C324" t="s">
        <v>9047</v>
      </c>
      <c r="D324" t="s">
        <v>1628</v>
      </c>
      <c r="E324" t="s">
        <v>9194</v>
      </c>
      <c r="F324" t="s">
        <v>11032</v>
      </c>
      <c r="G324" t="s">
        <v>11052</v>
      </c>
      <c r="H324" t="s">
        <v>11053</v>
      </c>
      <c r="I324" t="s">
        <v>11054</v>
      </c>
      <c r="J324" t="s">
        <v>9230</v>
      </c>
      <c r="N324" t="s">
        <v>10743</v>
      </c>
      <c r="O324" t="s">
        <v>766</v>
      </c>
      <c r="P324" t="s">
        <v>11055</v>
      </c>
      <c r="Q324">
        <v>0</v>
      </c>
      <c r="R324" t="s">
        <v>9240</v>
      </c>
      <c r="S324">
        <v>650</v>
      </c>
      <c r="X324">
        <v>1400</v>
      </c>
      <c r="AF324" t="s">
        <v>2337</v>
      </c>
      <c r="AH324">
        <v>0</v>
      </c>
      <c r="BP324">
        <v>743</v>
      </c>
      <c r="BQ324" s="623">
        <v>849</v>
      </c>
      <c r="BR324" t="s">
        <v>9204</v>
      </c>
      <c r="BS324" t="s">
        <v>9204</v>
      </c>
      <c r="BT324">
        <v>0</v>
      </c>
      <c r="BU324" t="s">
        <v>9204</v>
      </c>
      <c r="BV324">
        <v>0</v>
      </c>
      <c r="BW324">
        <v>1056</v>
      </c>
      <c r="BX324" t="s">
        <v>2335</v>
      </c>
      <c r="BY324">
        <v>0</v>
      </c>
      <c r="BZ324">
        <v>0</v>
      </c>
      <c r="CA324">
        <v>0</v>
      </c>
      <c r="CB324">
        <v>0</v>
      </c>
      <c r="CC324">
        <v>1290</v>
      </c>
      <c r="CD324" t="s">
        <v>2335</v>
      </c>
      <c r="CE324">
        <v>0</v>
      </c>
      <c r="CF324">
        <v>0</v>
      </c>
      <c r="CG324">
        <v>0</v>
      </c>
      <c r="CH324">
        <v>0</v>
      </c>
      <c r="CI324">
        <v>1537</v>
      </c>
      <c r="CJ324" t="s">
        <v>2335</v>
      </c>
      <c r="CK324">
        <v>0</v>
      </c>
      <c r="CL324">
        <v>0</v>
      </c>
      <c r="CM324">
        <v>0</v>
      </c>
      <c r="CN324">
        <v>0</v>
      </c>
      <c r="CP324" t="s">
        <v>11056</v>
      </c>
    </row>
    <row r="325" spans="1:94">
      <c r="A325" t="s">
        <v>9066</v>
      </c>
      <c r="B325" t="s">
        <v>11057</v>
      </c>
      <c r="C325" t="s">
        <v>9047</v>
      </c>
      <c r="D325" t="s">
        <v>1628</v>
      </c>
      <c r="E325" t="s">
        <v>9194</v>
      </c>
      <c r="F325" t="s">
        <v>11032</v>
      </c>
      <c r="G325" t="s">
        <v>11058</v>
      </c>
      <c r="H325" t="s">
        <v>11059</v>
      </c>
      <c r="I325" t="s">
        <v>11060</v>
      </c>
      <c r="J325" t="s">
        <v>9210</v>
      </c>
      <c r="K325" t="s">
        <v>9200</v>
      </c>
      <c r="L325" t="s">
        <v>2337</v>
      </c>
      <c r="N325" t="s">
        <v>9450</v>
      </c>
      <c r="O325" t="s">
        <v>766</v>
      </c>
      <c r="P325" t="s">
        <v>10583</v>
      </c>
      <c r="Q325">
        <v>0</v>
      </c>
      <c r="R325" t="s">
        <v>9202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AE325" t="s">
        <v>2337</v>
      </c>
      <c r="AH325">
        <v>0</v>
      </c>
      <c r="AI325" t="s">
        <v>2337</v>
      </c>
      <c r="AJ325" t="s">
        <v>2337</v>
      </c>
      <c r="AK325" t="s">
        <v>2337</v>
      </c>
      <c r="AL325" t="s">
        <v>2337</v>
      </c>
      <c r="AM325" t="s">
        <v>2337</v>
      </c>
      <c r="AN325">
        <v>2</v>
      </c>
      <c r="AO325">
        <v>2</v>
      </c>
      <c r="AP325">
        <v>2</v>
      </c>
      <c r="AQ325">
        <v>2</v>
      </c>
      <c r="AR325">
        <v>2</v>
      </c>
      <c r="AS325">
        <v>0</v>
      </c>
      <c r="AT325">
        <v>0</v>
      </c>
      <c r="AU325">
        <v>0</v>
      </c>
      <c r="AV325">
        <v>0</v>
      </c>
      <c r="AW325">
        <v>0</v>
      </c>
      <c r="BH325">
        <v>0.35599999999999998</v>
      </c>
      <c r="BN325">
        <v>1</v>
      </c>
      <c r="BO325" t="s">
        <v>9203</v>
      </c>
      <c r="BP325">
        <v>0</v>
      </c>
      <c r="BQ325" s="623">
        <v>0</v>
      </c>
      <c r="BR325" t="s">
        <v>2337</v>
      </c>
      <c r="BS325" t="s">
        <v>9204</v>
      </c>
      <c r="BT325">
        <v>0</v>
      </c>
      <c r="BU325" t="s">
        <v>9204</v>
      </c>
      <c r="BV325">
        <v>0</v>
      </c>
      <c r="BW325">
        <v>0</v>
      </c>
      <c r="BX325" t="s">
        <v>2337</v>
      </c>
      <c r="BY325">
        <v>0</v>
      </c>
      <c r="BZ325">
        <v>0</v>
      </c>
      <c r="CA325">
        <v>0</v>
      </c>
      <c r="CB325">
        <v>0</v>
      </c>
      <c r="CC325">
        <v>0</v>
      </c>
      <c r="CD325" t="s">
        <v>2337</v>
      </c>
      <c r="CE325">
        <v>0</v>
      </c>
      <c r="CF325">
        <v>0</v>
      </c>
      <c r="CG325">
        <v>0</v>
      </c>
      <c r="CH325">
        <v>0</v>
      </c>
      <c r="CI325">
        <v>0</v>
      </c>
      <c r="CJ325" t="s">
        <v>2337</v>
      </c>
      <c r="CK325">
        <v>0</v>
      </c>
      <c r="CL325">
        <v>0</v>
      </c>
      <c r="CM325">
        <v>0</v>
      </c>
      <c r="CN325">
        <v>0</v>
      </c>
      <c r="CP325" t="s">
        <v>11061</v>
      </c>
    </row>
    <row r="326" spans="1:94">
      <c r="A326" t="s">
        <v>9066</v>
      </c>
      <c r="B326" t="s">
        <v>11062</v>
      </c>
      <c r="C326" t="s">
        <v>9047</v>
      </c>
      <c r="D326" t="s">
        <v>1628</v>
      </c>
      <c r="E326" t="s">
        <v>9194</v>
      </c>
      <c r="F326" t="s">
        <v>11032</v>
      </c>
      <c r="G326" t="s">
        <v>11063</v>
      </c>
      <c r="H326" t="s">
        <v>11064</v>
      </c>
      <c r="I326" t="s">
        <v>11065</v>
      </c>
      <c r="J326" t="s">
        <v>9210</v>
      </c>
      <c r="K326" t="s">
        <v>9200</v>
      </c>
      <c r="L326" t="s">
        <v>2337</v>
      </c>
      <c r="N326" t="s">
        <v>9450</v>
      </c>
      <c r="O326" t="s">
        <v>766</v>
      </c>
      <c r="P326" t="s">
        <v>11066</v>
      </c>
      <c r="Q326">
        <v>0</v>
      </c>
      <c r="R326" t="s">
        <v>9202</v>
      </c>
      <c r="S326">
        <v>2</v>
      </c>
      <c r="T326">
        <v>2</v>
      </c>
      <c r="U326">
        <v>2</v>
      </c>
      <c r="V326">
        <v>2</v>
      </c>
      <c r="W326">
        <v>2</v>
      </c>
      <c r="X326">
        <v>2</v>
      </c>
      <c r="AE326" t="s">
        <v>2337</v>
      </c>
      <c r="AH326">
        <v>0</v>
      </c>
      <c r="AI326" t="s">
        <v>2337</v>
      </c>
      <c r="AJ326" t="s">
        <v>2337</v>
      </c>
      <c r="AK326" t="s">
        <v>2337</v>
      </c>
      <c r="AL326" t="s">
        <v>2337</v>
      </c>
      <c r="AM326" t="s">
        <v>2337</v>
      </c>
      <c r="AN326">
        <v>4</v>
      </c>
      <c r="AO326">
        <v>4</v>
      </c>
      <c r="AP326">
        <v>4</v>
      </c>
      <c r="AQ326">
        <v>4</v>
      </c>
      <c r="AR326">
        <v>4</v>
      </c>
      <c r="AS326">
        <v>2</v>
      </c>
      <c r="AT326">
        <v>2</v>
      </c>
      <c r="AU326">
        <v>2</v>
      </c>
      <c r="AV326">
        <v>2</v>
      </c>
      <c r="AW326">
        <v>2</v>
      </c>
      <c r="BH326">
        <v>1.0999999999999999E-2</v>
      </c>
      <c r="BN326">
        <v>1</v>
      </c>
      <c r="BO326" t="s">
        <v>9203</v>
      </c>
      <c r="BP326">
        <v>3</v>
      </c>
      <c r="BQ326" s="623">
        <v>5</v>
      </c>
      <c r="BR326" t="s">
        <v>2334</v>
      </c>
      <c r="BS326" t="s">
        <v>9254</v>
      </c>
      <c r="BT326">
        <v>-2.1999999999999999E-2</v>
      </c>
      <c r="BU326" t="s">
        <v>9204</v>
      </c>
      <c r="BV326">
        <v>0</v>
      </c>
      <c r="BW326">
        <v>9</v>
      </c>
      <c r="BX326" t="s">
        <v>2334</v>
      </c>
      <c r="BY326" t="s">
        <v>9254</v>
      </c>
      <c r="BZ326">
        <v>-2.1999999999999999E-2</v>
      </c>
      <c r="CA326">
        <v>0</v>
      </c>
      <c r="CB326">
        <v>0</v>
      </c>
      <c r="CC326">
        <v>18</v>
      </c>
      <c r="CD326" t="s">
        <v>2334</v>
      </c>
      <c r="CE326" t="s">
        <v>2336</v>
      </c>
      <c r="CF326">
        <v>-2.1999999999999999E-2</v>
      </c>
      <c r="CG326">
        <v>0</v>
      </c>
      <c r="CH326">
        <v>0</v>
      </c>
      <c r="CI326">
        <v>12</v>
      </c>
      <c r="CJ326" t="s">
        <v>2334</v>
      </c>
      <c r="CK326" t="s">
        <v>2336</v>
      </c>
      <c r="CL326">
        <v>-2.1999999999999999E-2</v>
      </c>
      <c r="CM326">
        <v>0</v>
      </c>
      <c r="CN326">
        <v>0</v>
      </c>
      <c r="CP326" t="s">
        <v>11067</v>
      </c>
    </row>
    <row r="327" spans="1:94">
      <c r="A327" t="s">
        <v>9066</v>
      </c>
      <c r="B327" t="s">
        <v>11068</v>
      </c>
      <c r="C327" t="s">
        <v>9047</v>
      </c>
      <c r="D327" t="s">
        <v>1628</v>
      </c>
      <c r="E327" t="s">
        <v>9194</v>
      </c>
      <c r="F327" t="s">
        <v>11032</v>
      </c>
      <c r="G327" t="s">
        <v>11069</v>
      </c>
      <c r="H327" t="s">
        <v>11070</v>
      </c>
      <c r="I327" t="s">
        <v>11071</v>
      </c>
      <c r="J327" t="s">
        <v>9230</v>
      </c>
      <c r="N327" t="s">
        <v>9372</v>
      </c>
      <c r="O327" t="s">
        <v>766</v>
      </c>
      <c r="P327" t="s">
        <v>9870</v>
      </c>
      <c r="Q327">
        <v>1</v>
      </c>
      <c r="R327" t="s">
        <v>9202</v>
      </c>
      <c r="S327">
        <v>49.5</v>
      </c>
      <c r="X327">
        <v>48</v>
      </c>
      <c r="AH327">
        <v>0</v>
      </c>
      <c r="BP327">
        <v>56.7</v>
      </c>
      <c r="BQ327" s="620">
        <v>61.8</v>
      </c>
      <c r="BR327" t="s">
        <v>9204</v>
      </c>
      <c r="BS327" t="s">
        <v>9204</v>
      </c>
      <c r="BT327">
        <v>0</v>
      </c>
      <c r="BU327" t="s">
        <v>9204</v>
      </c>
      <c r="BV327">
        <v>0</v>
      </c>
      <c r="BW327">
        <v>67.2</v>
      </c>
      <c r="BX327" t="s">
        <v>2335</v>
      </c>
      <c r="BY327">
        <v>0</v>
      </c>
      <c r="BZ327">
        <v>0</v>
      </c>
      <c r="CA327">
        <v>0</v>
      </c>
      <c r="CB327">
        <v>0</v>
      </c>
      <c r="CC327">
        <v>57</v>
      </c>
      <c r="CD327" t="s">
        <v>2335</v>
      </c>
      <c r="CE327">
        <v>0</v>
      </c>
      <c r="CF327">
        <v>0</v>
      </c>
      <c r="CG327">
        <v>0</v>
      </c>
      <c r="CH327">
        <v>0</v>
      </c>
      <c r="CI327">
        <v>56.646525515988195</v>
      </c>
      <c r="CJ327" t="s">
        <v>2335</v>
      </c>
      <c r="CK327">
        <v>0</v>
      </c>
      <c r="CL327">
        <v>0</v>
      </c>
      <c r="CM327">
        <v>0</v>
      </c>
      <c r="CN327">
        <v>0</v>
      </c>
      <c r="CP327" t="s">
        <v>11072</v>
      </c>
    </row>
    <row r="328" spans="1:94">
      <c r="A328" t="s">
        <v>9066</v>
      </c>
      <c r="B328" t="s">
        <v>11073</v>
      </c>
      <c r="C328" t="s">
        <v>9047</v>
      </c>
      <c r="D328" t="s">
        <v>1628</v>
      </c>
      <c r="E328" t="s">
        <v>9194</v>
      </c>
      <c r="F328" t="s">
        <v>11032</v>
      </c>
      <c r="G328" t="s">
        <v>11074</v>
      </c>
      <c r="H328" t="s">
        <v>11075</v>
      </c>
      <c r="I328" t="s">
        <v>11076</v>
      </c>
      <c r="J328" t="s">
        <v>9230</v>
      </c>
      <c r="N328" t="s">
        <v>9372</v>
      </c>
      <c r="O328" t="s">
        <v>734</v>
      </c>
      <c r="P328" t="s">
        <v>10564</v>
      </c>
      <c r="Q328">
        <v>2</v>
      </c>
      <c r="R328" t="s">
        <v>9240</v>
      </c>
      <c r="S328">
        <v>8.36</v>
      </c>
      <c r="X328">
        <v>12.2</v>
      </c>
      <c r="AH328">
        <v>0</v>
      </c>
      <c r="BP328">
        <v>5.75</v>
      </c>
      <c r="BQ328" s="624">
        <v>7.14</v>
      </c>
      <c r="BR328" t="s">
        <v>9204</v>
      </c>
      <c r="BS328" t="s">
        <v>9204</v>
      </c>
      <c r="BT328">
        <v>0</v>
      </c>
      <c r="BU328" t="s">
        <v>9204</v>
      </c>
      <c r="BV328">
        <v>0</v>
      </c>
      <c r="BW328">
        <v>5.61</v>
      </c>
      <c r="BX328" t="s">
        <v>2335</v>
      </c>
      <c r="BY328">
        <v>0</v>
      </c>
      <c r="BZ328">
        <v>0</v>
      </c>
      <c r="CA328">
        <v>0</v>
      </c>
      <c r="CB328">
        <v>0</v>
      </c>
      <c r="CC328">
        <v>8.9700000000000006</v>
      </c>
      <c r="CD328" t="s">
        <v>2335</v>
      </c>
      <c r="CE328">
        <v>0</v>
      </c>
      <c r="CF328">
        <v>0</v>
      </c>
      <c r="CG328">
        <v>0</v>
      </c>
      <c r="CH328">
        <v>0</v>
      </c>
      <c r="CI328">
        <v>9.476146685660094</v>
      </c>
      <c r="CJ328" t="s">
        <v>2335</v>
      </c>
      <c r="CK328">
        <v>0</v>
      </c>
      <c r="CL328">
        <v>0</v>
      </c>
      <c r="CM328">
        <v>0</v>
      </c>
      <c r="CN328">
        <v>0</v>
      </c>
      <c r="CP328" t="s">
        <v>11077</v>
      </c>
    </row>
    <row r="329" spans="1:94">
      <c r="A329" t="s">
        <v>9066</v>
      </c>
      <c r="B329" t="s">
        <v>11078</v>
      </c>
      <c r="C329" t="s">
        <v>9047</v>
      </c>
      <c r="D329" t="s">
        <v>1628</v>
      </c>
      <c r="E329" t="s">
        <v>9194</v>
      </c>
      <c r="F329" t="s">
        <v>11079</v>
      </c>
      <c r="G329" t="s">
        <v>9369</v>
      </c>
      <c r="H329" t="s">
        <v>11080</v>
      </c>
      <c r="I329" t="s">
        <v>11081</v>
      </c>
      <c r="J329" t="s">
        <v>9210</v>
      </c>
      <c r="K329" t="s">
        <v>9545</v>
      </c>
      <c r="N329" t="s">
        <v>9592</v>
      </c>
      <c r="O329" t="s">
        <v>734</v>
      </c>
      <c r="P329" t="s">
        <v>11082</v>
      </c>
      <c r="Q329">
        <v>1</v>
      </c>
      <c r="R329" t="s">
        <v>9240</v>
      </c>
      <c r="S329">
        <v>79</v>
      </c>
      <c r="T329">
        <v>80.400000000000006</v>
      </c>
      <c r="U329">
        <v>81.599999999999994</v>
      </c>
      <c r="V329">
        <v>82.8</v>
      </c>
      <c r="W329">
        <v>83.8</v>
      </c>
      <c r="X329">
        <v>84.7</v>
      </c>
      <c r="AH329">
        <v>0</v>
      </c>
      <c r="AI329" t="s">
        <v>2337</v>
      </c>
      <c r="AJ329" t="s">
        <v>2337</v>
      </c>
      <c r="AK329" t="s">
        <v>2337</v>
      </c>
      <c r="AL329" t="s">
        <v>2337</v>
      </c>
      <c r="AM329" t="s">
        <v>2337</v>
      </c>
      <c r="AN329">
        <v>79</v>
      </c>
      <c r="AO329">
        <v>79</v>
      </c>
      <c r="AP329">
        <v>79</v>
      </c>
      <c r="AQ329">
        <v>79</v>
      </c>
      <c r="AR329">
        <v>79</v>
      </c>
      <c r="AS329">
        <v>79.400000000000006</v>
      </c>
      <c r="AT329">
        <v>80.599999999999994</v>
      </c>
      <c r="AU329">
        <v>81.8</v>
      </c>
      <c r="AV329">
        <v>82.8</v>
      </c>
      <c r="AW329">
        <v>83.7</v>
      </c>
      <c r="BH329">
        <v>0.71199999999999997</v>
      </c>
      <c r="BN329">
        <v>1</v>
      </c>
      <c r="BO329" t="s">
        <v>9203</v>
      </c>
      <c r="BP329">
        <v>78.099999999999994</v>
      </c>
      <c r="BQ329" s="620">
        <v>79.099999999999994</v>
      </c>
      <c r="BR329" t="s">
        <v>2334</v>
      </c>
      <c r="BS329" t="s">
        <v>9204</v>
      </c>
      <c r="BT329">
        <v>0</v>
      </c>
      <c r="BU329" t="s">
        <v>9254</v>
      </c>
      <c r="BV329">
        <v>-0.21360000000000001</v>
      </c>
      <c r="BW329">
        <v>80.8</v>
      </c>
      <c r="BX329" t="s">
        <v>2334</v>
      </c>
      <c r="BY329">
        <v>0</v>
      </c>
      <c r="BZ329">
        <v>0</v>
      </c>
      <c r="CA329" t="s">
        <v>9120</v>
      </c>
      <c r="CB329">
        <v>0</v>
      </c>
      <c r="CC329">
        <v>81.8</v>
      </c>
      <c r="CD329" t="s">
        <v>2334</v>
      </c>
      <c r="CE329">
        <v>0</v>
      </c>
      <c r="CF329">
        <v>0</v>
      </c>
      <c r="CG329" t="s">
        <v>2340</v>
      </c>
      <c r="CH329">
        <v>0</v>
      </c>
      <c r="CI329">
        <v>82.763504392661929</v>
      </c>
      <c r="CJ329" t="s">
        <v>2334</v>
      </c>
      <c r="CK329">
        <v>0</v>
      </c>
      <c r="CL329">
        <v>0</v>
      </c>
      <c r="CM329" t="s">
        <v>2340</v>
      </c>
      <c r="CN329">
        <v>0</v>
      </c>
      <c r="CP329" t="s">
        <v>11083</v>
      </c>
    </row>
    <row r="330" spans="1:94">
      <c r="A330" t="s">
        <v>9066</v>
      </c>
      <c r="B330" t="s">
        <v>11084</v>
      </c>
      <c r="C330" t="s">
        <v>9047</v>
      </c>
      <c r="D330" t="s">
        <v>1629</v>
      </c>
      <c r="E330" t="s">
        <v>9410</v>
      </c>
      <c r="F330" t="s">
        <v>11085</v>
      </c>
      <c r="G330" t="s">
        <v>9883</v>
      </c>
      <c r="H330" t="s">
        <v>11086</v>
      </c>
      <c r="I330" t="s">
        <v>11087</v>
      </c>
      <c r="J330" t="s">
        <v>9199</v>
      </c>
      <c r="K330" t="s">
        <v>9545</v>
      </c>
      <c r="N330" t="s">
        <v>9414</v>
      </c>
      <c r="O330" t="s">
        <v>766</v>
      </c>
      <c r="P330" t="s">
        <v>10537</v>
      </c>
      <c r="Q330">
        <v>0</v>
      </c>
      <c r="R330" t="s">
        <v>9202</v>
      </c>
      <c r="S330">
        <v>157</v>
      </c>
      <c r="T330">
        <v>153</v>
      </c>
      <c r="U330">
        <v>148</v>
      </c>
      <c r="V330">
        <v>144</v>
      </c>
      <c r="W330">
        <v>139</v>
      </c>
      <c r="X330">
        <v>135</v>
      </c>
      <c r="AC330" t="s">
        <v>2337</v>
      </c>
      <c r="AE330" t="s">
        <v>2337</v>
      </c>
      <c r="AH330">
        <v>0</v>
      </c>
      <c r="AI330" t="s">
        <v>2337</v>
      </c>
      <c r="AJ330" t="s">
        <v>2337</v>
      </c>
      <c r="AK330" t="s">
        <v>2337</v>
      </c>
      <c r="AL330" t="s">
        <v>2337</v>
      </c>
      <c r="AM330" t="s">
        <v>2337</v>
      </c>
      <c r="AN330">
        <v>212</v>
      </c>
      <c r="AO330">
        <v>212</v>
      </c>
      <c r="AP330">
        <v>212</v>
      </c>
      <c r="AQ330">
        <v>212</v>
      </c>
      <c r="AR330">
        <v>212</v>
      </c>
      <c r="AS330">
        <v>193</v>
      </c>
      <c r="AT330">
        <v>188</v>
      </c>
      <c r="AU330">
        <v>184</v>
      </c>
      <c r="AV330">
        <v>179</v>
      </c>
      <c r="AW330">
        <v>175</v>
      </c>
      <c r="AX330">
        <v>153</v>
      </c>
      <c r="AY330">
        <v>148</v>
      </c>
      <c r="AZ330">
        <v>144</v>
      </c>
      <c r="BA330">
        <v>139</v>
      </c>
      <c r="BB330">
        <v>135</v>
      </c>
      <c r="BC330">
        <v>107</v>
      </c>
      <c r="BD330">
        <v>107</v>
      </c>
      <c r="BE330">
        <v>107</v>
      </c>
      <c r="BF330">
        <v>107</v>
      </c>
      <c r="BG330">
        <v>107</v>
      </c>
      <c r="BH330">
        <v>8.8999999999999996E-2</v>
      </c>
      <c r="BL330">
        <v>6.8000000000000005E-2</v>
      </c>
      <c r="BN330">
        <v>1</v>
      </c>
      <c r="BO330" t="s">
        <v>9203</v>
      </c>
      <c r="BP330">
        <v>182</v>
      </c>
      <c r="BQ330" s="623">
        <v>189</v>
      </c>
      <c r="BR330" t="s">
        <v>2334</v>
      </c>
      <c r="BS330" t="s">
        <v>9204</v>
      </c>
      <c r="BT330">
        <v>0</v>
      </c>
      <c r="BU330" t="s">
        <v>9120</v>
      </c>
      <c r="BV330">
        <v>0</v>
      </c>
      <c r="BW330">
        <v>165</v>
      </c>
      <c r="BX330" t="s">
        <v>2334</v>
      </c>
      <c r="BY330">
        <v>0</v>
      </c>
      <c r="BZ330">
        <v>0</v>
      </c>
      <c r="CA330" t="s">
        <v>9120</v>
      </c>
      <c r="CB330">
        <v>0</v>
      </c>
      <c r="CC330">
        <v>141</v>
      </c>
      <c r="CD330" t="s">
        <v>2337</v>
      </c>
      <c r="CE330">
        <v>0</v>
      </c>
      <c r="CF330">
        <v>0</v>
      </c>
      <c r="CG330" t="s">
        <v>2339</v>
      </c>
      <c r="CH330">
        <v>0.20399999999999999</v>
      </c>
      <c r="CI330">
        <v>93</v>
      </c>
      <c r="CJ330" t="s">
        <v>2337</v>
      </c>
      <c r="CK330">
        <v>0</v>
      </c>
      <c r="CL330">
        <v>0</v>
      </c>
      <c r="CM330" t="s">
        <v>2339</v>
      </c>
      <c r="CN330">
        <v>2.1760000000000002</v>
      </c>
      <c r="CP330" t="s">
        <v>11088</v>
      </c>
    </row>
    <row r="331" spans="1:94">
      <c r="A331" t="s">
        <v>9066</v>
      </c>
      <c r="B331" t="s">
        <v>11089</v>
      </c>
      <c r="C331" t="s">
        <v>9047</v>
      </c>
      <c r="D331" t="s">
        <v>1629</v>
      </c>
      <c r="E331" t="s">
        <v>9410</v>
      </c>
      <c r="F331" t="s">
        <v>11085</v>
      </c>
      <c r="G331" t="s">
        <v>9411</v>
      </c>
      <c r="H331" t="s">
        <v>11090</v>
      </c>
      <c r="I331" t="s">
        <v>11091</v>
      </c>
      <c r="J331" t="s">
        <v>9199</v>
      </c>
      <c r="K331" t="s">
        <v>9545</v>
      </c>
      <c r="N331" t="s">
        <v>9414</v>
      </c>
      <c r="O331" t="s">
        <v>766</v>
      </c>
      <c r="P331" t="s">
        <v>10542</v>
      </c>
      <c r="Q331">
        <v>0</v>
      </c>
      <c r="R331" t="s">
        <v>9202</v>
      </c>
      <c r="S331">
        <v>3500</v>
      </c>
      <c r="T331">
        <v>3440</v>
      </c>
      <c r="U331">
        <v>3380</v>
      </c>
      <c r="V331">
        <v>3320</v>
      </c>
      <c r="W331">
        <v>3260</v>
      </c>
      <c r="X331">
        <v>3200</v>
      </c>
      <c r="AE331" t="s">
        <v>2337</v>
      </c>
      <c r="AH331">
        <v>0</v>
      </c>
      <c r="AI331" t="s">
        <v>2337</v>
      </c>
      <c r="AJ331" t="s">
        <v>2337</v>
      </c>
      <c r="AK331" t="s">
        <v>2337</v>
      </c>
      <c r="AL331" t="s">
        <v>2337</v>
      </c>
      <c r="AM331" t="s">
        <v>2337</v>
      </c>
      <c r="AN331">
        <v>3800</v>
      </c>
      <c r="AO331">
        <v>3800</v>
      </c>
      <c r="AP331">
        <v>3800</v>
      </c>
      <c r="AQ331">
        <v>3800</v>
      </c>
      <c r="AR331">
        <v>3800</v>
      </c>
      <c r="AS331">
        <v>3490</v>
      </c>
      <c r="AT331">
        <v>3430</v>
      </c>
      <c r="AU331">
        <v>3370</v>
      </c>
      <c r="AV331">
        <v>3310</v>
      </c>
      <c r="AW331">
        <v>3250</v>
      </c>
      <c r="AX331">
        <v>3390</v>
      </c>
      <c r="AY331">
        <v>3330</v>
      </c>
      <c r="AZ331">
        <v>3270</v>
      </c>
      <c r="BA331">
        <v>3210</v>
      </c>
      <c r="BB331">
        <v>3150</v>
      </c>
      <c r="BC331">
        <v>3150</v>
      </c>
      <c r="BD331">
        <v>3150</v>
      </c>
      <c r="BE331">
        <v>3150</v>
      </c>
      <c r="BF331">
        <v>3150</v>
      </c>
      <c r="BG331">
        <v>3150</v>
      </c>
      <c r="BH331">
        <v>1E-3</v>
      </c>
      <c r="BI331">
        <v>4.0000000000000001E-3</v>
      </c>
      <c r="BL331">
        <v>2.3E-3</v>
      </c>
      <c r="BN331">
        <v>1</v>
      </c>
      <c r="BO331" t="s">
        <v>9203</v>
      </c>
      <c r="BP331">
        <v>3179</v>
      </c>
      <c r="BQ331" s="623">
        <v>3702</v>
      </c>
      <c r="BR331" t="s">
        <v>2334</v>
      </c>
      <c r="BS331" t="s">
        <v>9204</v>
      </c>
      <c r="BT331">
        <v>0</v>
      </c>
      <c r="BU331" t="s">
        <v>9254</v>
      </c>
      <c r="BV331">
        <v>-0.24199999999999999</v>
      </c>
      <c r="BW331">
        <v>3504</v>
      </c>
      <c r="BX331" t="s">
        <v>2334</v>
      </c>
      <c r="BY331">
        <v>0</v>
      </c>
      <c r="BZ331">
        <v>0</v>
      </c>
      <c r="CA331" t="s">
        <v>9254</v>
      </c>
      <c r="CB331">
        <v>-0.28399999999999997</v>
      </c>
      <c r="CC331">
        <v>2924</v>
      </c>
      <c r="CD331" t="s">
        <v>2337</v>
      </c>
      <c r="CE331">
        <v>0</v>
      </c>
      <c r="CF331">
        <v>0</v>
      </c>
      <c r="CG331" t="s">
        <v>2339</v>
      </c>
      <c r="CH331">
        <v>0.27600000000000002</v>
      </c>
      <c r="CI331">
        <v>2938</v>
      </c>
      <c r="CJ331" t="s">
        <v>2337</v>
      </c>
      <c r="CK331">
        <v>0</v>
      </c>
      <c r="CL331">
        <v>0</v>
      </c>
      <c r="CM331" t="s">
        <v>2339</v>
      </c>
      <c r="CN331">
        <v>0.13800000000000001</v>
      </c>
      <c r="CP331" t="s">
        <v>11092</v>
      </c>
    </row>
    <row r="332" spans="1:94">
      <c r="A332" t="s">
        <v>9066</v>
      </c>
      <c r="B332" t="s">
        <v>11093</v>
      </c>
      <c r="C332" t="s">
        <v>9047</v>
      </c>
      <c r="D332" t="s">
        <v>1629</v>
      </c>
      <c r="E332" t="s">
        <v>9410</v>
      </c>
      <c r="F332" t="s">
        <v>11085</v>
      </c>
      <c r="G332" t="s">
        <v>9418</v>
      </c>
      <c r="H332" t="s">
        <v>11094</v>
      </c>
      <c r="I332" t="s">
        <v>11095</v>
      </c>
      <c r="J332" t="s">
        <v>9199</v>
      </c>
      <c r="K332" t="s">
        <v>9545</v>
      </c>
      <c r="N332" t="s">
        <v>10552</v>
      </c>
      <c r="O332" t="s">
        <v>766</v>
      </c>
      <c r="P332" t="s">
        <v>11096</v>
      </c>
      <c r="Q332">
        <v>0</v>
      </c>
      <c r="R332" t="s">
        <v>9202</v>
      </c>
      <c r="S332">
        <v>410</v>
      </c>
      <c r="T332">
        <v>388</v>
      </c>
      <c r="U332">
        <v>366</v>
      </c>
      <c r="V332">
        <v>344</v>
      </c>
      <c r="W332">
        <v>322</v>
      </c>
      <c r="X332">
        <v>300</v>
      </c>
      <c r="AE332" t="s">
        <v>2337</v>
      </c>
      <c r="AH332">
        <v>0</v>
      </c>
      <c r="AI332" t="s">
        <v>2337</v>
      </c>
      <c r="AJ332" t="s">
        <v>2337</v>
      </c>
      <c r="AK332" t="s">
        <v>2337</v>
      </c>
      <c r="AL332" t="s">
        <v>2337</v>
      </c>
      <c r="AM332" t="s">
        <v>2337</v>
      </c>
      <c r="AN332">
        <v>500</v>
      </c>
      <c r="AO332">
        <v>500</v>
      </c>
      <c r="AP332">
        <v>500</v>
      </c>
      <c r="AQ332">
        <v>500</v>
      </c>
      <c r="AR332">
        <v>500</v>
      </c>
      <c r="AS332">
        <v>388</v>
      </c>
      <c r="AT332">
        <v>366</v>
      </c>
      <c r="AU332">
        <v>344</v>
      </c>
      <c r="AV332">
        <v>322</v>
      </c>
      <c r="AW332">
        <v>300</v>
      </c>
      <c r="AX332">
        <v>388</v>
      </c>
      <c r="AY332">
        <v>366</v>
      </c>
      <c r="AZ332">
        <v>344</v>
      </c>
      <c r="BA332">
        <v>322</v>
      </c>
      <c r="BB332">
        <v>30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5.3E-3</v>
      </c>
      <c r="BI332">
        <v>3.5999999999999999E-3</v>
      </c>
      <c r="BL332">
        <v>2.2000000000000001E-3</v>
      </c>
      <c r="BN332">
        <v>1</v>
      </c>
      <c r="BO332" t="s">
        <v>9203</v>
      </c>
      <c r="BP332">
        <v>333</v>
      </c>
      <c r="BQ332" s="623">
        <v>230</v>
      </c>
      <c r="BR332" t="s">
        <v>2337</v>
      </c>
      <c r="BS332" t="s">
        <v>9204</v>
      </c>
      <c r="BT332">
        <v>0</v>
      </c>
      <c r="BU332" t="s">
        <v>2339</v>
      </c>
      <c r="BV332">
        <v>0.34760000000000002</v>
      </c>
      <c r="BW332">
        <v>278</v>
      </c>
      <c r="BX332" t="s">
        <v>2337</v>
      </c>
      <c r="BY332">
        <v>0</v>
      </c>
      <c r="BZ332">
        <v>0</v>
      </c>
      <c r="CA332" t="s">
        <v>2339</v>
      </c>
      <c r="CB332">
        <v>0.19359999999999999</v>
      </c>
      <c r="CC332">
        <v>242</v>
      </c>
      <c r="CD332" t="s">
        <v>2337</v>
      </c>
      <c r="CE332">
        <v>0</v>
      </c>
      <c r="CF332">
        <v>0</v>
      </c>
      <c r="CG332" t="s">
        <v>2339</v>
      </c>
      <c r="CH332">
        <v>0.22439999999999999</v>
      </c>
      <c r="CI332">
        <v>335</v>
      </c>
      <c r="CJ332" t="s">
        <v>2334</v>
      </c>
      <c r="CK332">
        <v>0</v>
      </c>
      <c r="CL332">
        <v>0</v>
      </c>
      <c r="CM332" t="s">
        <v>2336</v>
      </c>
      <c r="CN332">
        <v>-4.6800000000000001E-2</v>
      </c>
      <c r="CP332" t="s">
        <v>11097</v>
      </c>
    </row>
    <row r="333" spans="1:94">
      <c r="A333" t="s">
        <v>9066</v>
      </c>
      <c r="B333" t="s">
        <v>11098</v>
      </c>
      <c r="C333" t="s">
        <v>9047</v>
      </c>
      <c r="D333" t="s">
        <v>1629</v>
      </c>
      <c r="E333" t="s">
        <v>9410</v>
      </c>
      <c r="F333" t="s">
        <v>11085</v>
      </c>
      <c r="G333" t="s">
        <v>9424</v>
      </c>
      <c r="H333" t="s">
        <v>11099</v>
      </c>
      <c r="I333" t="s">
        <v>11100</v>
      </c>
      <c r="J333" t="s">
        <v>9210</v>
      </c>
      <c r="K333" t="s">
        <v>9545</v>
      </c>
      <c r="M333" t="s">
        <v>2334</v>
      </c>
      <c r="N333" t="s">
        <v>9477</v>
      </c>
      <c r="O333" t="s">
        <v>9395</v>
      </c>
      <c r="P333" t="s">
        <v>9546</v>
      </c>
      <c r="Q333" t="s">
        <v>9203</v>
      </c>
      <c r="S333" t="s">
        <v>2338</v>
      </c>
      <c r="T333" t="s">
        <v>2338</v>
      </c>
      <c r="U333" t="s">
        <v>2338</v>
      </c>
      <c r="V333" t="s">
        <v>2338</v>
      </c>
      <c r="W333" t="s">
        <v>2338</v>
      </c>
      <c r="X333" t="s">
        <v>2338</v>
      </c>
      <c r="AE333" t="s">
        <v>2337</v>
      </c>
      <c r="AH333">
        <v>6</v>
      </c>
      <c r="AI333" t="s">
        <v>2337</v>
      </c>
      <c r="AJ333" t="s">
        <v>2337</v>
      </c>
      <c r="AK333" t="s">
        <v>2337</v>
      </c>
      <c r="AL333" t="s">
        <v>2337</v>
      </c>
      <c r="AM333" t="s">
        <v>2337</v>
      </c>
      <c r="AN333" t="s">
        <v>9547</v>
      </c>
      <c r="AO333" t="s">
        <v>9547</v>
      </c>
      <c r="AP333" t="s">
        <v>9547</v>
      </c>
      <c r="AQ333" t="s">
        <v>9547</v>
      </c>
      <c r="AR333" t="s">
        <v>9547</v>
      </c>
      <c r="AS333" t="s">
        <v>9548</v>
      </c>
      <c r="AT333" t="s">
        <v>9548</v>
      </c>
      <c r="AU333" t="s">
        <v>9548</v>
      </c>
      <c r="AV333" t="s">
        <v>9548</v>
      </c>
      <c r="AW333" t="s">
        <v>9548</v>
      </c>
      <c r="BH333">
        <v>0.68799999999999994</v>
      </c>
      <c r="BN333">
        <v>1</v>
      </c>
      <c r="BO333" t="s">
        <v>9203</v>
      </c>
      <c r="BP333" t="s">
        <v>2338</v>
      </c>
      <c r="BQ333" s="634" t="s">
        <v>2338</v>
      </c>
      <c r="BR333" t="s">
        <v>2337</v>
      </c>
      <c r="BS333" t="s">
        <v>9204</v>
      </c>
      <c r="BT333">
        <v>0</v>
      </c>
      <c r="BU333" t="s">
        <v>9204</v>
      </c>
      <c r="BV333">
        <v>0</v>
      </c>
      <c r="BW333" t="s">
        <v>2338</v>
      </c>
      <c r="BX333" t="s">
        <v>2337</v>
      </c>
      <c r="BY333">
        <v>0</v>
      </c>
      <c r="BZ333">
        <v>0</v>
      </c>
      <c r="CA333">
        <v>0</v>
      </c>
      <c r="CB333">
        <v>0</v>
      </c>
      <c r="CC333" t="s">
        <v>2338</v>
      </c>
      <c r="CD333" t="s">
        <v>2337</v>
      </c>
      <c r="CE333">
        <v>0</v>
      </c>
      <c r="CF333">
        <v>0</v>
      </c>
      <c r="CG333">
        <v>0</v>
      </c>
      <c r="CH333">
        <v>0</v>
      </c>
      <c r="CI333" t="s">
        <v>2338</v>
      </c>
      <c r="CJ333" t="s">
        <v>2337</v>
      </c>
      <c r="CK333">
        <v>0</v>
      </c>
      <c r="CL333">
        <v>0</v>
      </c>
      <c r="CM333">
        <v>0</v>
      </c>
      <c r="CN333">
        <v>0</v>
      </c>
      <c r="CP333" t="s">
        <v>11101</v>
      </c>
    </row>
    <row r="334" spans="1:94">
      <c r="A334" t="s">
        <v>9066</v>
      </c>
      <c r="B334" t="s">
        <v>11102</v>
      </c>
      <c r="C334" t="s">
        <v>9047</v>
      </c>
      <c r="D334" t="s">
        <v>1629</v>
      </c>
      <c r="E334" t="s">
        <v>9410</v>
      </c>
      <c r="F334" t="s">
        <v>11085</v>
      </c>
      <c r="G334" t="s">
        <v>10889</v>
      </c>
      <c r="H334" t="s">
        <v>11103</v>
      </c>
      <c r="I334" t="s">
        <v>11104</v>
      </c>
      <c r="J334" t="s">
        <v>9210</v>
      </c>
      <c r="K334" t="s">
        <v>9545</v>
      </c>
      <c r="M334" t="s">
        <v>2334</v>
      </c>
      <c r="N334" t="s">
        <v>9477</v>
      </c>
      <c r="O334" t="s">
        <v>9395</v>
      </c>
      <c r="P334" t="s">
        <v>9546</v>
      </c>
      <c r="Q334" t="s">
        <v>9203</v>
      </c>
      <c r="S334" t="s">
        <v>2338</v>
      </c>
      <c r="T334" t="s">
        <v>2338</v>
      </c>
      <c r="U334" t="s">
        <v>2338</v>
      </c>
      <c r="V334" t="s">
        <v>2338</v>
      </c>
      <c r="W334" t="s">
        <v>2338</v>
      </c>
      <c r="X334" t="s">
        <v>2338</v>
      </c>
      <c r="AE334" t="s">
        <v>2337</v>
      </c>
      <c r="AH334">
        <v>3</v>
      </c>
      <c r="AI334" t="s">
        <v>2337</v>
      </c>
      <c r="AJ334" t="s">
        <v>2337</v>
      </c>
      <c r="AK334" t="s">
        <v>2337</v>
      </c>
      <c r="AL334" t="s">
        <v>2337</v>
      </c>
      <c r="AM334" t="s">
        <v>2337</v>
      </c>
      <c r="AN334" t="s">
        <v>9547</v>
      </c>
      <c r="AO334" t="s">
        <v>9547</v>
      </c>
      <c r="AP334" t="s">
        <v>9547</v>
      </c>
      <c r="AQ334" t="s">
        <v>9547</v>
      </c>
      <c r="AR334" t="s">
        <v>9547</v>
      </c>
      <c r="AS334" t="s">
        <v>9548</v>
      </c>
      <c r="AT334" t="s">
        <v>9548</v>
      </c>
      <c r="AU334" t="s">
        <v>9548</v>
      </c>
      <c r="AV334" t="s">
        <v>9548</v>
      </c>
      <c r="AW334" t="s">
        <v>9548</v>
      </c>
      <c r="BH334">
        <v>1.359</v>
      </c>
      <c r="BN334">
        <v>1</v>
      </c>
      <c r="BO334" t="s">
        <v>9203</v>
      </c>
      <c r="BP334" t="s">
        <v>2338</v>
      </c>
      <c r="BQ334" s="634" t="s">
        <v>2338</v>
      </c>
      <c r="BR334" t="s">
        <v>2337</v>
      </c>
      <c r="BS334" t="s">
        <v>9204</v>
      </c>
      <c r="BT334">
        <v>0</v>
      </c>
      <c r="BU334" t="s">
        <v>9204</v>
      </c>
      <c r="BV334">
        <v>0</v>
      </c>
      <c r="BW334" t="s">
        <v>2338</v>
      </c>
      <c r="BX334" t="s">
        <v>2337</v>
      </c>
      <c r="BY334">
        <v>0</v>
      </c>
      <c r="BZ334">
        <v>0</v>
      </c>
      <c r="CA334">
        <v>0</v>
      </c>
      <c r="CB334">
        <v>0</v>
      </c>
      <c r="CC334" t="s">
        <v>2338</v>
      </c>
      <c r="CD334" t="s">
        <v>2337</v>
      </c>
      <c r="CE334">
        <v>0</v>
      </c>
      <c r="CF334">
        <v>0</v>
      </c>
      <c r="CG334">
        <v>0</v>
      </c>
      <c r="CH334">
        <v>0</v>
      </c>
      <c r="CI334" t="s">
        <v>2338</v>
      </c>
      <c r="CJ334" t="s">
        <v>2337</v>
      </c>
      <c r="CK334">
        <v>0</v>
      </c>
      <c r="CL334">
        <v>0</v>
      </c>
      <c r="CM334">
        <v>0</v>
      </c>
      <c r="CN334">
        <v>0</v>
      </c>
      <c r="CP334" t="s">
        <v>11105</v>
      </c>
    </row>
    <row r="335" spans="1:94">
      <c r="A335" t="s">
        <v>9066</v>
      </c>
      <c r="B335" t="s">
        <v>11106</v>
      </c>
      <c r="C335" t="s">
        <v>9047</v>
      </c>
      <c r="D335" t="s">
        <v>1629</v>
      </c>
      <c r="E335" t="s">
        <v>9410</v>
      </c>
      <c r="F335" t="s">
        <v>11085</v>
      </c>
      <c r="G335" t="s">
        <v>11107</v>
      </c>
      <c r="H335" t="s">
        <v>11108</v>
      </c>
      <c r="I335" t="s">
        <v>11109</v>
      </c>
      <c r="J335" t="s">
        <v>9230</v>
      </c>
      <c r="N335" t="s">
        <v>911</v>
      </c>
      <c r="O335" t="s">
        <v>734</v>
      </c>
      <c r="P335" t="s">
        <v>11110</v>
      </c>
      <c r="Q335">
        <v>2</v>
      </c>
      <c r="R335" t="s">
        <v>9240</v>
      </c>
      <c r="S335">
        <v>100</v>
      </c>
      <c r="T335">
        <v>100</v>
      </c>
      <c r="U335">
        <v>100</v>
      </c>
      <c r="V335">
        <v>100</v>
      </c>
      <c r="W335">
        <v>100</v>
      </c>
      <c r="X335">
        <v>100</v>
      </c>
      <c r="AH335">
        <v>0</v>
      </c>
      <c r="BP335">
        <v>100</v>
      </c>
      <c r="BQ335" s="623">
        <v>99.94</v>
      </c>
      <c r="BR335" t="s">
        <v>2334</v>
      </c>
      <c r="BS335" t="s">
        <v>9204</v>
      </c>
      <c r="BT335">
        <v>0</v>
      </c>
      <c r="BU335" t="s">
        <v>9204</v>
      </c>
      <c r="BV335">
        <v>0</v>
      </c>
      <c r="BW335">
        <v>100</v>
      </c>
      <c r="BX335" t="s">
        <v>2337</v>
      </c>
      <c r="BY335">
        <v>0</v>
      </c>
      <c r="BZ335">
        <v>0</v>
      </c>
      <c r="CA335">
        <v>0</v>
      </c>
      <c r="CB335">
        <v>0</v>
      </c>
      <c r="CC335">
        <v>100</v>
      </c>
      <c r="CD335" t="s">
        <v>2337</v>
      </c>
      <c r="CE335">
        <v>0</v>
      </c>
      <c r="CF335">
        <v>0</v>
      </c>
      <c r="CG335">
        <v>0</v>
      </c>
      <c r="CH335">
        <v>0</v>
      </c>
      <c r="CI335">
        <v>98.7</v>
      </c>
      <c r="CJ335" t="s">
        <v>2334</v>
      </c>
      <c r="CK335">
        <v>0</v>
      </c>
      <c r="CL335">
        <v>0</v>
      </c>
      <c r="CM335">
        <v>0</v>
      </c>
      <c r="CN335">
        <v>0</v>
      </c>
      <c r="CP335" t="s">
        <v>11111</v>
      </c>
    </row>
    <row r="336" spans="1:94">
      <c r="A336" t="s">
        <v>9066</v>
      </c>
      <c r="B336" t="s">
        <v>11112</v>
      </c>
      <c r="C336" t="s">
        <v>9047</v>
      </c>
      <c r="D336" t="s">
        <v>1629</v>
      </c>
      <c r="E336" t="s">
        <v>9410</v>
      </c>
      <c r="F336" t="s">
        <v>11027</v>
      </c>
      <c r="G336" t="s">
        <v>9431</v>
      </c>
      <c r="H336" t="s">
        <v>11113</v>
      </c>
      <c r="I336" t="s">
        <v>11114</v>
      </c>
      <c r="J336" t="s">
        <v>9199</v>
      </c>
      <c r="K336" t="s">
        <v>9200</v>
      </c>
      <c r="L336" t="s">
        <v>2337</v>
      </c>
      <c r="N336" t="s">
        <v>9386</v>
      </c>
      <c r="O336" t="s">
        <v>734</v>
      </c>
      <c r="P336" t="s">
        <v>10610</v>
      </c>
      <c r="Q336">
        <v>1</v>
      </c>
      <c r="R336" t="s">
        <v>9240</v>
      </c>
      <c r="S336">
        <v>90</v>
      </c>
      <c r="T336">
        <v>91</v>
      </c>
      <c r="U336">
        <v>92</v>
      </c>
      <c r="V336">
        <v>93</v>
      </c>
      <c r="W336">
        <v>94</v>
      </c>
      <c r="X336">
        <v>95</v>
      </c>
      <c r="AH336">
        <v>0</v>
      </c>
      <c r="AI336" t="s">
        <v>2337</v>
      </c>
      <c r="AJ336" t="s">
        <v>2337</v>
      </c>
      <c r="AK336" t="s">
        <v>2337</v>
      </c>
      <c r="AL336" t="s">
        <v>2337</v>
      </c>
      <c r="AM336" t="s">
        <v>2337</v>
      </c>
      <c r="AN336">
        <v>75</v>
      </c>
      <c r="AO336">
        <v>75</v>
      </c>
      <c r="AP336">
        <v>75</v>
      </c>
      <c r="AQ336">
        <v>75</v>
      </c>
      <c r="AR336">
        <v>75</v>
      </c>
      <c r="AS336">
        <v>91</v>
      </c>
      <c r="AT336">
        <v>92</v>
      </c>
      <c r="AU336">
        <v>93</v>
      </c>
      <c r="AV336">
        <v>94</v>
      </c>
      <c r="AW336">
        <v>95</v>
      </c>
      <c r="AX336">
        <v>91</v>
      </c>
      <c r="AY336">
        <v>92</v>
      </c>
      <c r="AZ336">
        <v>93</v>
      </c>
      <c r="BA336">
        <v>94</v>
      </c>
      <c r="BB336">
        <v>95</v>
      </c>
      <c r="BC336">
        <v>100</v>
      </c>
      <c r="BD336">
        <v>100</v>
      </c>
      <c r="BE336">
        <v>100</v>
      </c>
      <c r="BF336">
        <v>100</v>
      </c>
      <c r="BG336">
        <v>100</v>
      </c>
      <c r="BH336">
        <v>5.0999999999999997E-2</v>
      </c>
      <c r="BL336">
        <v>4.2000000000000003E-2</v>
      </c>
      <c r="BN336">
        <v>1</v>
      </c>
      <c r="BO336" t="s">
        <v>9203</v>
      </c>
      <c r="BP336">
        <v>87.1</v>
      </c>
      <c r="BQ336" s="620">
        <v>88.2</v>
      </c>
      <c r="BR336" t="s">
        <v>2334</v>
      </c>
      <c r="BS336" t="s">
        <v>9254</v>
      </c>
      <c r="BT336">
        <v>-0.14280000000000001</v>
      </c>
      <c r="BU336" t="s">
        <v>9204</v>
      </c>
      <c r="BV336">
        <v>0</v>
      </c>
      <c r="BW336">
        <v>89.9</v>
      </c>
      <c r="BX336" t="s">
        <v>2334</v>
      </c>
      <c r="BY336" t="s">
        <v>9254</v>
      </c>
      <c r="BZ336">
        <v>-0.1071</v>
      </c>
      <c r="CA336">
        <v>0</v>
      </c>
      <c r="CB336">
        <v>0</v>
      </c>
      <c r="CC336">
        <v>91.6</v>
      </c>
      <c r="CD336" t="s">
        <v>2334</v>
      </c>
      <c r="CE336" t="s">
        <v>2336</v>
      </c>
      <c r="CF336">
        <v>-7.1400000000000005E-2</v>
      </c>
      <c r="CG336">
        <v>0</v>
      </c>
      <c r="CH336">
        <v>0</v>
      </c>
      <c r="CI336">
        <v>91.7</v>
      </c>
      <c r="CJ336" t="s">
        <v>2334</v>
      </c>
      <c r="CK336" t="s">
        <v>2336</v>
      </c>
      <c r="CL336">
        <v>-0.1173</v>
      </c>
      <c r="CM336">
        <v>0</v>
      </c>
      <c r="CN336">
        <v>0</v>
      </c>
      <c r="CP336" t="s">
        <v>11115</v>
      </c>
    </row>
    <row r="337" spans="1:94">
      <c r="A337" t="s">
        <v>9066</v>
      </c>
      <c r="B337" t="s">
        <v>11116</v>
      </c>
      <c r="C337" t="s">
        <v>9047</v>
      </c>
      <c r="D337" t="s">
        <v>1629</v>
      </c>
      <c r="E337" t="s">
        <v>9410</v>
      </c>
      <c r="F337" t="s">
        <v>11032</v>
      </c>
      <c r="G337" t="s">
        <v>9436</v>
      </c>
      <c r="H337" t="s">
        <v>11117</v>
      </c>
      <c r="I337" t="s">
        <v>11118</v>
      </c>
      <c r="J337" t="s">
        <v>9210</v>
      </c>
      <c r="K337" t="s">
        <v>9200</v>
      </c>
      <c r="M337" t="s">
        <v>2334</v>
      </c>
      <c r="N337" t="s">
        <v>9364</v>
      </c>
      <c r="O337" t="s">
        <v>734</v>
      </c>
      <c r="P337" t="s">
        <v>11119</v>
      </c>
      <c r="Q337">
        <v>1</v>
      </c>
      <c r="R337" t="s">
        <v>9240</v>
      </c>
      <c r="S337">
        <v>97.5</v>
      </c>
      <c r="T337">
        <v>98</v>
      </c>
      <c r="V337">
        <v>99</v>
      </c>
      <c r="X337">
        <v>100</v>
      </c>
      <c r="AE337" t="s">
        <v>2337</v>
      </c>
      <c r="AH337">
        <v>0</v>
      </c>
      <c r="AM337" t="s">
        <v>2337</v>
      </c>
      <c r="AR337">
        <v>80</v>
      </c>
      <c r="AW337">
        <v>99</v>
      </c>
      <c r="BH337">
        <v>1.4E-2</v>
      </c>
      <c r="BI337">
        <v>0.29599999999999999</v>
      </c>
      <c r="BN337">
        <v>1</v>
      </c>
      <c r="BO337" t="s">
        <v>9203</v>
      </c>
      <c r="BP337">
        <v>96.1</v>
      </c>
      <c r="BQ337" s="620">
        <v>95.8</v>
      </c>
      <c r="BR337" t="s">
        <v>2334</v>
      </c>
      <c r="BS337" t="s">
        <v>9204</v>
      </c>
      <c r="BT337">
        <v>0</v>
      </c>
      <c r="BU337" t="s">
        <v>9204</v>
      </c>
      <c r="BV337">
        <v>0</v>
      </c>
      <c r="BW337">
        <v>98.4</v>
      </c>
      <c r="BX337" t="s">
        <v>2335</v>
      </c>
      <c r="BY337">
        <v>0</v>
      </c>
      <c r="BZ337">
        <v>0</v>
      </c>
      <c r="CA337">
        <v>0</v>
      </c>
      <c r="CB337">
        <v>0</v>
      </c>
      <c r="CC337">
        <v>97.1</v>
      </c>
      <c r="CD337" t="s">
        <v>2334</v>
      </c>
      <c r="CE337">
        <v>0</v>
      </c>
      <c r="CF337">
        <v>0</v>
      </c>
      <c r="CG337">
        <v>0</v>
      </c>
      <c r="CH337">
        <v>0</v>
      </c>
      <c r="CI337">
        <v>98.697068403908787</v>
      </c>
      <c r="CJ337" t="s">
        <v>2335</v>
      </c>
      <c r="CK337">
        <v>0</v>
      </c>
      <c r="CL337">
        <v>0</v>
      </c>
      <c r="CM337">
        <v>0</v>
      </c>
      <c r="CN337">
        <v>0</v>
      </c>
      <c r="CP337" t="s">
        <v>11120</v>
      </c>
    </row>
    <row r="338" spans="1:94">
      <c r="A338" t="s">
        <v>9066</v>
      </c>
      <c r="B338" t="s">
        <v>11121</v>
      </c>
      <c r="C338" t="s">
        <v>9047</v>
      </c>
      <c r="D338" t="s">
        <v>1629</v>
      </c>
      <c r="E338" t="s">
        <v>9410</v>
      </c>
      <c r="F338" t="s">
        <v>11032</v>
      </c>
      <c r="G338" t="s">
        <v>9442</v>
      </c>
      <c r="H338" t="s">
        <v>11122</v>
      </c>
      <c r="I338" t="s">
        <v>11123</v>
      </c>
      <c r="J338" t="s">
        <v>9230</v>
      </c>
      <c r="N338" t="s">
        <v>9364</v>
      </c>
      <c r="O338" t="s">
        <v>734</v>
      </c>
      <c r="P338" t="s">
        <v>11124</v>
      </c>
      <c r="Q338">
        <v>1</v>
      </c>
      <c r="R338" t="s">
        <v>9240</v>
      </c>
      <c r="S338">
        <v>99.9</v>
      </c>
      <c r="X338">
        <v>100</v>
      </c>
      <c r="AE338" t="s">
        <v>2337</v>
      </c>
      <c r="AH338">
        <v>0</v>
      </c>
      <c r="BP338">
        <v>99.2</v>
      </c>
      <c r="BQ338" s="620">
        <v>99.13</v>
      </c>
      <c r="BR338" t="s">
        <v>9204</v>
      </c>
      <c r="BS338" t="s">
        <v>9204</v>
      </c>
      <c r="BT338">
        <v>0</v>
      </c>
      <c r="BU338" t="s">
        <v>9204</v>
      </c>
      <c r="BV338">
        <v>0</v>
      </c>
      <c r="BW338">
        <v>99.9</v>
      </c>
      <c r="BX338" t="s">
        <v>2335</v>
      </c>
      <c r="BY338">
        <v>0</v>
      </c>
      <c r="BZ338">
        <v>0</v>
      </c>
      <c r="CA338">
        <v>0</v>
      </c>
      <c r="CB338">
        <v>0</v>
      </c>
      <c r="CC338">
        <v>99.9</v>
      </c>
      <c r="CD338" t="s">
        <v>2335</v>
      </c>
      <c r="CE338">
        <v>0</v>
      </c>
      <c r="CF338">
        <v>0</v>
      </c>
      <c r="CG338">
        <v>0</v>
      </c>
      <c r="CH338">
        <v>0</v>
      </c>
      <c r="CI338">
        <v>99.890662080261677</v>
      </c>
      <c r="CJ338" t="s">
        <v>2335</v>
      </c>
      <c r="CK338">
        <v>0</v>
      </c>
      <c r="CL338">
        <v>0</v>
      </c>
      <c r="CM338">
        <v>0</v>
      </c>
      <c r="CN338">
        <v>0</v>
      </c>
      <c r="CP338" t="s">
        <v>11125</v>
      </c>
    </row>
    <row r="339" spans="1:94">
      <c r="A339" t="s">
        <v>9066</v>
      </c>
      <c r="B339" t="s">
        <v>11126</v>
      </c>
      <c r="C339" t="s">
        <v>9047</v>
      </c>
      <c r="D339" t="s">
        <v>1629</v>
      </c>
      <c r="E339" t="s">
        <v>9410</v>
      </c>
      <c r="F339" t="s">
        <v>11032</v>
      </c>
      <c r="G339" t="s">
        <v>9447</v>
      </c>
      <c r="H339" t="s">
        <v>11127</v>
      </c>
      <c r="I339" t="s">
        <v>11128</v>
      </c>
      <c r="J339" t="s">
        <v>9210</v>
      </c>
      <c r="K339" t="s">
        <v>9200</v>
      </c>
      <c r="L339" t="s">
        <v>2337</v>
      </c>
      <c r="M339" t="s">
        <v>2334</v>
      </c>
      <c r="N339" t="s">
        <v>9364</v>
      </c>
      <c r="O339" t="s">
        <v>734</v>
      </c>
      <c r="P339" t="s">
        <v>11129</v>
      </c>
      <c r="Q339">
        <v>1</v>
      </c>
      <c r="R339" t="s">
        <v>9240</v>
      </c>
      <c r="S339">
        <v>95</v>
      </c>
      <c r="T339">
        <v>100</v>
      </c>
      <c r="U339">
        <v>100</v>
      </c>
      <c r="V339">
        <v>100</v>
      </c>
      <c r="W339">
        <v>100</v>
      </c>
      <c r="X339">
        <v>100</v>
      </c>
      <c r="AE339" t="s">
        <v>2337</v>
      </c>
      <c r="AH339">
        <v>0</v>
      </c>
      <c r="AI339" t="s">
        <v>2337</v>
      </c>
      <c r="AJ339" t="s">
        <v>2337</v>
      </c>
      <c r="AK339" t="s">
        <v>2337</v>
      </c>
      <c r="AL339" t="s">
        <v>2337</v>
      </c>
      <c r="AM339" t="s">
        <v>2337</v>
      </c>
      <c r="AN339" t="s">
        <v>11130</v>
      </c>
      <c r="AO339" t="s">
        <v>11130</v>
      </c>
      <c r="AP339" t="s">
        <v>11130</v>
      </c>
      <c r="AQ339" t="s">
        <v>11130</v>
      </c>
      <c r="AR339" t="s">
        <v>11130</v>
      </c>
      <c r="AS339">
        <v>95</v>
      </c>
      <c r="AT339">
        <v>95</v>
      </c>
      <c r="AU339">
        <v>95</v>
      </c>
      <c r="AV339">
        <v>95</v>
      </c>
      <c r="AW339">
        <v>95</v>
      </c>
      <c r="BH339">
        <v>0.25</v>
      </c>
      <c r="BN339">
        <v>1</v>
      </c>
      <c r="BO339" t="s">
        <v>9203</v>
      </c>
      <c r="BP339">
        <v>91.4</v>
      </c>
      <c r="BQ339" s="620">
        <v>99.09</v>
      </c>
      <c r="BR339" t="s">
        <v>2334</v>
      </c>
      <c r="BS339" t="s">
        <v>9120</v>
      </c>
      <c r="BT339">
        <v>0</v>
      </c>
      <c r="BU339" t="s">
        <v>9204</v>
      </c>
      <c r="BV339">
        <v>0</v>
      </c>
      <c r="BW339">
        <v>99.4</v>
      </c>
      <c r="BX339" t="s">
        <v>2334</v>
      </c>
      <c r="BY339" t="s">
        <v>9120</v>
      </c>
      <c r="BZ339">
        <v>0</v>
      </c>
      <c r="CA339">
        <v>0</v>
      </c>
      <c r="CB339">
        <v>0</v>
      </c>
      <c r="CC339">
        <v>100</v>
      </c>
      <c r="CD339" t="s">
        <v>2337</v>
      </c>
      <c r="CE339">
        <v>0</v>
      </c>
      <c r="CF339">
        <v>0</v>
      </c>
      <c r="CG339">
        <v>0</v>
      </c>
      <c r="CH339">
        <v>0</v>
      </c>
      <c r="CI339">
        <v>99.686520376175551</v>
      </c>
      <c r="CJ339" t="s">
        <v>2334</v>
      </c>
      <c r="CK339">
        <v>0</v>
      </c>
      <c r="CL339">
        <v>0</v>
      </c>
      <c r="CM339">
        <v>0</v>
      </c>
      <c r="CN339">
        <v>0</v>
      </c>
      <c r="CP339" t="s">
        <v>11131</v>
      </c>
    </row>
    <row r="340" spans="1:94">
      <c r="A340" t="s">
        <v>9066</v>
      </c>
      <c r="B340" t="s">
        <v>11132</v>
      </c>
      <c r="C340" t="s">
        <v>9047</v>
      </c>
      <c r="D340" t="s">
        <v>1629</v>
      </c>
      <c r="E340" t="s">
        <v>9410</v>
      </c>
      <c r="F340" t="s">
        <v>11032</v>
      </c>
      <c r="G340" t="s">
        <v>9454</v>
      </c>
      <c r="H340" t="s">
        <v>11133</v>
      </c>
      <c r="I340" t="s">
        <v>11134</v>
      </c>
      <c r="J340" t="s">
        <v>9210</v>
      </c>
      <c r="K340" t="s">
        <v>9200</v>
      </c>
      <c r="L340" t="s">
        <v>2337</v>
      </c>
      <c r="N340" t="s">
        <v>9450</v>
      </c>
      <c r="O340" t="s">
        <v>766</v>
      </c>
      <c r="P340" t="s">
        <v>10583</v>
      </c>
      <c r="Q340">
        <v>0</v>
      </c>
      <c r="R340" t="s">
        <v>9202</v>
      </c>
      <c r="S340">
        <v>2</v>
      </c>
      <c r="T340">
        <v>0</v>
      </c>
      <c r="U340">
        <v>0</v>
      </c>
      <c r="V340">
        <v>0</v>
      </c>
      <c r="W340">
        <v>0</v>
      </c>
      <c r="X340">
        <v>0</v>
      </c>
      <c r="AE340" t="s">
        <v>2337</v>
      </c>
      <c r="AH340">
        <v>0</v>
      </c>
      <c r="AI340" t="s">
        <v>2337</v>
      </c>
      <c r="AJ340" t="s">
        <v>2337</v>
      </c>
      <c r="AK340" t="s">
        <v>2337</v>
      </c>
      <c r="AL340" t="s">
        <v>2337</v>
      </c>
      <c r="AM340" t="s">
        <v>2337</v>
      </c>
      <c r="AN340">
        <v>8</v>
      </c>
      <c r="AO340">
        <v>8</v>
      </c>
      <c r="AP340">
        <v>8</v>
      </c>
      <c r="AQ340">
        <v>8</v>
      </c>
      <c r="AR340">
        <v>8</v>
      </c>
      <c r="AS340">
        <v>2</v>
      </c>
      <c r="AT340">
        <v>2</v>
      </c>
      <c r="AU340">
        <v>2</v>
      </c>
      <c r="AV340">
        <v>2</v>
      </c>
      <c r="AW340">
        <v>2</v>
      </c>
      <c r="BH340">
        <v>0.34599999999999997</v>
      </c>
      <c r="BN340">
        <v>1</v>
      </c>
      <c r="BO340" t="s">
        <v>9203</v>
      </c>
      <c r="BP340">
        <v>3</v>
      </c>
      <c r="BQ340" s="623">
        <v>7</v>
      </c>
      <c r="BR340" t="s">
        <v>2334</v>
      </c>
      <c r="BS340" t="s">
        <v>9254</v>
      </c>
      <c r="BT340">
        <v>-1.73</v>
      </c>
      <c r="BU340" t="s">
        <v>9204</v>
      </c>
      <c r="BV340">
        <v>0</v>
      </c>
      <c r="BW340">
        <v>4</v>
      </c>
      <c r="BX340" t="s">
        <v>2334</v>
      </c>
      <c r="BY340" t="s">
        <v>9254</v>
      </c>
      <c r="BZ340">
        <v>-0.69199999999999995</v>
      </c>
      <c r="CA340">
        <v>0</v>
      </c>
      <c r="CB340">
        <v>0</v>
      </c>
      <c r="CC340">
        <v>3</v>
      </c>
      <c r="CD340" t="s">
        <v>2334</v>
      </c>
      <c r="CE340" t="s">
        <v>2336</v>
      </c>
      <c r="CF340">
        <v>-0.34599999999999997</v>
      </c>
      <c r="CG340">
        <v>0</v>
      </c>
      <c r="CH340">
        <v>0</v>
      </c>
      <c r="CI340">
        <v>2</v>
      </c>
      <c r="CJ340" t="s">
        <v>2334</v>
      </c>
      <c r="CK340" t="s">
        <v>2340</v>
      </c>
      <c r="CL340">
        <v>0</v>
      </c>
      <c r="CM340">
        <v>0</v>
      </c>
      <c r="CN340">
        <v>0</v>
      </c>
      <c r="CP340" t="s">
        <v>11135</v>
      </c>
    </row>
    <row r="341" spans="1:94">
      <c r="A341" t="s">
        <v>9066</v>
      </c>
      <c r="B341" t="s">
        <v>11136</v>
      </c>
      <c r="C341" t="s">
        <v>9047</v>
      </c>
      <c r="D341" t="s">
        <v>1629</v>
      </c>
      <c r="E341" t="s">
        <v>9410</v>
      </c>
      <c r="F341" t="s">
        <v>11032</v>
      </c>
      <c r="G341" t="s">
        <v>10916</v>
      </c>
      <c r="H341" t="s">
        <v>11137</v>
      </c>
      <c r="I341" t="s">
        <v>11138</v>
      </c>
      <c r="J341" t="s">
        <v>9210</v>
      </c>
      <c r="K341" t="s">
        <v>9200</v>
      </c>
      <c r="L341" t="s">
        <v>2337</v>
      </c>
      <c r="M341" t="s">
        <v>2334</v>
      </c>
      <c r="N341" t="s">
        <v>9450</v>
      </c>
      <c r="O341" t="s">
        <v>766</v>
      </c>
      <c r="P341" t="s">
        <v>11066</v>
      </c>
      <c r="Q341">
        <v>0</v>
      </c>
      <c r="R341" t="s">
        <v>9202</v>
      </c>
      <c r="S341">
        <v>248</v>
      </c>
      <c r="T341">
        <v>238</v>
      </c>
      <c r="U341">
        <v>228</v>
      </c>
      <c r="V341">
        <v>218</v>
      </c>
      <c r="W341">
        <v>208</v>
      </c>
      <c r="X341">
        <v>198</v>
      </c>
      <c r="AE341" t="s">
        <v>2337</v>
      </c>
      <c r="AH341">
        <v>0</v>
      </c>
      <c r="AI341" t="s">
        <v>2337</v>
      </c>
      <c r="AJ341" t="s">
        <v>2337</v>
      </c>
      <c r="AK341" t="s">
        <v>2337</v>
      </c>
      <c r="AL341" t="s">
        <v>2337</v>
      </c>
      <c r="AM341" t="s">
        <v>2337</v>
      </c>
      <c r="AN341">
        <v>262</v>
      </c>
      <c r="AO341">
        <v>262</v>
      </c>
      <c r="AP341">
        <v>262</v>
      </c>
      <c r="AQ341">
        <v>262</v>
      </c>
      <c r="AR341">
        <v>262</v>
      </c>
      <c r="AS341">
        <v>238</v>
      </c>
      <c r="AT341">
        <v>228</v>
      </c>
      <c r="AU341">
        <v>218</v>
      </c>
      <c r="AV341">
        <v>208</v>
      </c>
      <c r="AW341">
        <v>198</v>
      </c>
      <c r="BH341">
        <v>1.03E-2</v>
      </c>
      <c r="BI341">
        <v>1.9300000000000001E-2</v>
      </c>
      <c r="BN341">
        <v>1</v>
      </c>
      <c r="BO341" t="s">
        <v>9203</v>
      </c>
      <c r="BP341">
        <v>315</v>
      </c>
      <c r="BQ341" s="623">
        <v>222</v>
      </c>
      <c r="BR341" t="s">
        <v>2337</v>
      </c>
      <c r="BS341" t="s">
        <v>9204</v>
      </c>
      <c r="BT341">
        <v>0</v>
      </c>
      <c r="BU341" t="s">
        <v>9204</v>
      </c>
      <c r="BV341">
        <v>0</v>
      </c>
      <c r="BW341">
        <v>252</v>
      </c>
      <c r="BX341" t="s">
        <v>2334</v>
      </c>
      <c r="BY341" t="s">
        <v>9254</v>
      </c>
      <c r="BZ341">
        <v>-0.42720000000000002</v>
      </c>
      <c r="CA341">
        <v>0</v>
      </c>
      <c r="CB341">
        <v>0</v>
      </c>
      <c r="CC341">
        <v>237</v>
      </c>
      <c r="CD341" t="s">
        <v>2334</v>
      </c>
      <c r="CE341" t="s">
        <v>2336</v>
      </c>
      <c r="CF341">
        <v>-0.36670000000000003</v>
      </c>
      <c r="CG341">
        <v>0</v>
      </c>
      <c r="CH341">
        <v>0</v>
      </c>
      <c r="CI341">
        <v>248</v>
      </c>
      <c r="CJ341" t="s">
        <v>2334</v>
      </c>
      <c r="CK341" t="s">
        <v>2336</v>
      </c>
      <c r="CL341">
        <v>-0.77200000000000002</v>
      </c>
      <c r="CM341">
        <v>0</v>
      </c>
      <c r="CN341">
        <v>0</v>
      </c>
      <c r="CP341" t="s">
        <v>11139</v>
      </c>
    </row>
    <row r="342" spans="1:94">
      <c r="A342" t="s">
        <v>9066</v>
      </c>
      <c r="B342" t="s">
        <v>11140</v>
      </c>
      <c r="C342" t="s">
        <v>9047</v>
      </c>
      <c r="D342" t="s">
        <v>1629</v>
      </c>
      <c r="E342" t="s">
        <v>9410</v>
      </c>
      <c r="F342" t="s">
        <v>11032</v>
      </c>
      <c r="G342" t="s">
        <v>10923</v>
      </c>
      <c r="H342" t="s">
        <v>11141</v>
      </c>
      <c r="I342" t="s">
        <v>11142</v>
      </c>
      <c r="J342" t="s">
        <v>9230</v>
      </c>
      <c r="N342" t="s">
        <v>9372</v>
      </c>
      <c r="O342" t="s">
        <v>766</v>
      </c>
      <c r="P342" t="s">
        <v>9870</v>
      </c>
      <c r="Q342">
        <v>1</v>
      </c>
      <c r="R342" t="s">
        <v>9202</v>
      </c>
      <c r="S342">
        <v>100.5</v>
      </c>
      <c r="X342">
        <v>102</v>
      </c>
      <c r="AH342">
        <v>0</v>
      </c>
      <c r="BP342">
        <v>93.5</v>
      </c>
      <c r="BQ342" s="620">
        <v>98.6</v>
      </c>
      <c r="BR342" t="s">
        <v>9204</v>
      </c>
      <c r="BS342" t="s">
        <v>9204</v>
      </c>
      <c r="BT342">
        <v>0</v>
      </c>
      <c r="BU342" t="s">
        <v>9204</v>
      </c>
      <c r="BV342">
        <v>0</v>
      </c>
      <c r="BW342">
        <v>85.9</v>
      </c>
      <c r="BX342" t="s">
        <v>2335</v>
      </c>
      <c r="BY342">
        <v>0</v>
      </c>
      <c r="BZ342">
        <v>0</v>
      </c>
      <c r="CA342">
        <v>0</v>
      </c>
      <c r="CB342">
        <v>0</v>
      </c>
      <c r="CC342">
        <v>83.2</v>
      </c>
      <c r="CD342" t="s">
        <v>2335</v>
      </c>
      <c r="CE342">
        <v>0</v>
      </c>
      <c r="CF342">
        <v>0</v>
      </c>
      <c r="CG342">
        <v>0</v>
      </c>
      <c r="CH342">
        <v>0</v>
      </c>
      <c r="CI342">
        <v>68.739592858627418</v>
      </c>
      <c r="CJ342" t="s">
        <v>2335</v>
      </c>
      <c r="CK342">
        <v>0</v>
      </c>
      <c r="CL342">
        <v>0</v>
      </c>
      <c r="CM342">
        <v>0</v>
      </c>
      <c r="CN342">
        <v>0</v>
      </c>
      <c r="CP342" t="s">
        <v>11143</v>
      </c>
    </row>
    <row r="343" spans="1:94">
      <c r="A343" t="s">
        <v>9066</v>
      </c>
      <c r="B343" t="s">
        <v>11144</v>
      </c>
      <c r="C343" t="s">
        <v>9047</v>
      </c>
      <c r="D343" t="s">
        <v>1629</v>
      </c>
      <c r="E343" t="s">
        <v>9410</v>
      </c>
      <c r="F343" t="s">
        <v>11032</v>
      </c>
      <c r="G343" t="s">
        <v>10928</v>
      </c>
      <c r="H343" t="s">
        <v>11145</v>
      </c>
      <c r="I343" t="s">
        <v>11146</v>
      </c>
      <c r="J343" t="s">
        <v>9230</v>
      </c>
      <c r="N343" t="s">
        <v>9372</v>
      </c>
      <c r="O343" t="s">
        <v>734</v>
      </c>
      <c r="P343" t="s">
        <v>10564</v>
      </c>
      <c r="Q343">
        <v>2</v>
      </c>
      <c r="R343" t="s">
        <v>9240</v>
      </c>
      <c r="S343">
        <v>2.64</v>
      </c>
      <c r="X343">
        <v>7.8</v>
      </c>
      <c r="AH343">
        <v>0</v>
      </c>
      <c r="BP343">
        <v>1.4</v>
      </c>
      <c r="BQ343" s="624">
        <v>2.4</v>
      </c>
      <c r="BR343" t="s">
        <v>9204</v>
      </c>
      <c r="BS343" t="s">
        <v>9204</v>
      </c>
      <c r="BT343">
        <v>0</v>
      </c>
      <c r="BU343" t="s">
        <v>9204</v>
      </c>
      <c r="BV343">
        <v>0</v>
      </c>
      <c r="BW343">
        <v>2.75</v>
      </c>
      <c r="BX343" t="s">
        <v>2335</v>
      </c>
      <c r="BY343">
        <v>0</v>
      </c>
      <c r="BZ343">
        <v>0</v>
      </c>
      <c r="CA343">
        <v>0</v>
      </c>
      <c r="CB343">
        <v>0</v>
      </c>
      <c r="CC343">
        <v>3.95</v>
      </c>
      <c r="CD343" t="s">
        <v>2335</v>
      </c>
      <c r="CE343">
        <v>0</v>
      </c>
      <c r="CF343">
        <v>0</v>
      </c>
      <c r="CG343">
        <v>0</v>
      </c>
      <c r="CH343">
        <v>0</v>
      </c>
      <c r="CI343">
        <v>5.3513145688828558</v>
      </c>
      <c r="CJ343" t="s">
        <v>2335</v>
      </c>
      <c r="CK343">
        <v>0</v>
      </c>
      <c r="CL343">
        <v>0</v>
      </c>
      <c r="CM343">
        <v>0</v>
      </c>
      <c r="CN343">
        <v>0</v>
      </c>
      <c r="CP343" t="s">
        <v>11147</v>
      </c>
    </row>
    <row r="344" spans="1:94">
      <c r="A344" t="s">
        <v>9066</v>
      </c>
      <c r="B344" t="s">
        <v>11148</v>
      </c>
      <c r="C344" t="s">
        <v>9047</v>
      </c>
      <c r="D344" t="s">
        <v>1629</v>
      </c>
      <c r="E344" t="s">
        <v>9410</v>
      </c>
      <c r="F344" t="s">
        <v>11149</v>
      </c>
      <c r="G344" t="s">
        <v>9459</v>
      </c>
      <c r="H344" t="s">
        <v>11150</v>
      </c>
      <c r="I344" t="s">
        <v>11151</v>
      </c>
      <c r="J344" t="s">
        <v>9199</v>
      </c>
      <c r="K344" t="s">
        <v>9545</v>
      </c>
      <c r="N344" t="s">
        <v>9364</v>
      </c>
      <c r="O344" t="s">
        <v>766</v>
      </c>
      <c r="P344" t="s">
        <v>11152</v>
      </c>
      <c r="Q344">
        <v>0</v>
      </c>
      <c r="R344" t="s">
        <v>9240</v>
      </c>
      <c r="S344">
        <v>-15</v>
      </c>
      <c r="T344">
        <v>-12</v>
      </c>
      <c r="U344">
        <v>-9</v>
      </c>
      <c r="V344">
        <v>-6</v>
      </c>
      <c r="W344">
        <v>-3</v>
      </c>
      <c r="X344">
        <v>0</v>
      </c>
      <c r="AF344" t="s">
        <v>2337</v>
      </c>
      <c r="AH344">
        <v>0</v>
      </c>
      <c r="AI344" t="s">
        <v>2337</v>
      </c>
      <c r="AJ344" t="s">
        <v>2337</v>
      </c>
      <c r="AK344" t="s">
        <v>2337</v>
      </c>
      <c r="AL344" t="s">
        <v>2337</v>
      </c>
      <c r="AM344" t="s">
        <v>2337</v>
      </c>
      <c r="AN344">
        <v>-15</v>
      </c>
      <c r="AO344">
        <v>-15</v>
      </c>
      <c r="AP344">
        <v>-15</v>
      </c>
      <c r="AQ344">
        <v>-15</v>
      </c>
      <c r="AR344">
        <v>-15</v>
      </c>
      <c r="AS344">
        <v>-15</v>
      </c>
      <c r="AT344">
        <v>-13</v>
      </c>
      <c r="AU344">
        <v>-10</v>
      </c>
      <c r="AV344">
        <v>-7</v>
      </c>
      <c r="AW344">
        <v>-4</v>
      </c>
      <c r="AX344">
        <v>-12</v>
      </c>
      <c r="AY344">
        <v>-9</v>
      </c>
      <c r="AZ344">
        <v>-6</v>
      </c>
      <c r="BA344">
        <v>-3</v>
      </c>
      <c r="BB344">
        <v>0</v>
      </c>
      <c r="BC344">
        <v>20</v>
      </c>
      <c r="BD344">
        <v>20</v>
      </c>
      <c r="BE344">
        <v>20</v>
      </c>
      <c r="BF344">
        <v>20</v>
      </c>
      <c r="BG344">
        <v>20</v>
      </c>
      <c r="BH344">
        <v>0.10299999999999999</v>
      </c>
      <c r="BL344">
        <v>0.249</v>
      </c>
      <c r="BN344">
        <v>1</v>
      </c>
      <c r="BO344" t="s">
        <v>9203</v>
      </c>
      <c r="BP344">
        <v>-6</v>
      </c>
      <c r="BQ344" s="623">
        <v>0</v>
      </c>
      <c r="BR344" t="s">
        <v>2337</v>
      </c>
      <c r="BS344" t="s">
        <v>9204</v>
      </c>
      <c r="BT344">
        <v>0</v>
      </c>
      <c r="BU344" t="s">
        <v>2339</v>
      </c>
      <c r="BV344">
        <v>2.988</v>
      </c>
      <c r="BW344">
        <v>0</v>
      </c>
      <c r="BX344" t="s">
        <v>2337</v>
      </c>
      <c r="BY344">
        <v>0</v>
      </c>
      <c r="BZ344">
        <v>0</v>
      </c>
      <c r="CA344" t="s">
        <v>2339</v>
      </c>
      <c r="CB344">
        <v>2.2410000000000001</v>
      </c>
      <c r="CC344">
        <v>0</v>
      </c>
      <c r="CD344" t="s">
        <v>2337</v>
      </c>
      <c r="CE344">
        <v>0</v>
      </c>
      <c r="CF344">
        <v>0</v>
      </c>
      <c r="CG344" t="s">
        <v>2339</v>
      </c>
      <c r="CH344">
        <v>1.494</v>
      </c>
      <c r="CI344">
        <v>0</v>
      </c>
      <c r="CJ344" t="s">
        <v>2337</v>
      </c>
      <c r="CK344">
        <v>0</v>
      </c>
      <c r="CL344">
        <v>0</v>
      </c>
      <c r="CM344" t="s">
        <v>2339</v>
      </c>
      <c r="CN344">
        <v>0.747</v>
      </c>
      <c r="CP344" t="s">
        <v>11153</v>
      </c>
    </row>
    <row r="345" spans="1:94">
      <c r="A345" t="s">
        <v>9066</v>
      </c>
      <c r="B345" t="s">
        <v>11154</v>
      </c>
      <c r="C345" t="s">
        <v>9047</v>
      </c>
      <c r="D345" t="s">
        <v>1629</v>
      </c>
      <c r="E345" t="s">
        <v>9410</v>
      </c>
      <c r="F345" t="s">
        <v>11149</v>
      </c>
      <c r="G345" t="s">
        <v>9464</v>
      </c>
      <c r="H345" t="s">
        <v>11155</v>
      </c>
      <c r="I345" t="s">
        <v>11156</v>
      </c>
      <c r="J345" t="s">
        <v>9230</v>
      </c>
      <c r="N345" t="s">
        <v>9364</v>
      </c>
      <c r="O345" t="s">
        <v>766</v>
      </c>
      <c r="P345" t="s">
        <v>11157</v>
      </c>
      <c r="Q345">
        <v>0</v>
      </c>
      <c r="R345" t="s">
        <v>9202</v>
      </c>
      <c r="S345" t="s">
        <v>11158</v>
      </c>
      <c r="T345" t="s">
        <v>11159</v>
      </c>
      <c r="U345" t="s">
        <v>11159</v>
      </c>
      <c r="V345" t="s">
        <v>11159</v>
      </c>
      <c r="W345" t="s">
        <v>11159</v>
      </c>
      <c r="X345" t="s">
        <v>11159</v>
      </c>
      <c r="AF345" t="s">
        <v>2337</v>
      </c>
      <c r="AH345">
        <v>0</v>
      </c>
      <c r="BP345" t="s">
        <v>4150</v>
      </c>
      <c r="BQ345" s="635" t="s">
        <v>4150</v>
      </c>
      <c r="BR345" t="s">
        <v>9204</v>
      </c>
      <c r="BS345" t="s">
        <v>9204</v>
      </c>
      <c r="BT345">
        <v>0</v>
      </c>
      <c r="BU345" t="s">
        <v>9204</v>
      </c>
      <c r="BV345">
        <v>0</v>
      </c>
      <c r="BW345" t="s">
        <v>4140</v>
      </c>
      <c r="BX345" t="s">
        <v>2335</v>
      </c>
      <c r="BY345">
        <v>0</v>
      </c>
      <c r="BZ345">
        <v>0</v>
      </c>
      <c r="CA345">
        <v>0</v>
      </c>
      <c r="CB345">
        <v>0</v>
      </c>
      <c r="CC345" t="s">
        <v>4140</v>
      </c>
      <c r="CD345" t="s">
        <v>2335</v>
      </c>
      <c r="CE345">
        <v>0</v>
      </c>
      <c r="CF345">
        <v>0</v>
      </c>
      <c r="CG345">
        <v>0</v>
      </c>
      <c r="CH345">
        <v>0</v>
      </c>
      <c r="CI345" t="s">
        <v>4140</v>
      </c>
      <c r="CJ345" t="s">
        <v>2335</v>
      </c>
      <c r="CK345">
        <v>0</v>
      </c>
      <c r="CL345">
        <v>0</v>
      </c>
      <c r="CM345">
        <v>0</v>
      </c>
      <c r="CN345">
        <v>0</v>
      </c>
      <c r="CP345" t="s">
        <v>11160</v>
      </c>
    </row>
    <row r="346" spans="1:94">
      <c r="A346" t="s">
        <v>9066</v>
      </c>
      <c r="B346" t="s">
        <v>11161</v>
      </c>
      <c r="C346" t="s">
        <v>9047</v>
      </c>
      <c r="D346" t="s">
        <v>1629</v>
      </c>
      <c r="E346" t="s">
        <v>9410</v>
      </c>
      <c r="F346" t="s">
        <v>11149</v>
      </c>
      <c r="G346" t="s">
        <v>9991</v>
      </c>
      <c r="H346" t="s">
        <v>11162</v>
      </c>
      <c r="I346" t="s">
        <v>11163</v>
      </c>
      <c r="J346" t="s">
        <v>9230</v>
      </c>
      <c r="N346" t="s">
        <v>9364</v>
      </c>
      <c r="O346" t="s">
        <v>766</v>
      </c>
      <c r="P346" t="s">
        <v>11164</v>
      </c>
      <c r="Q346">
        <v>0</v>
      </c>
      <c r="R346" t="s">
        <v>9240</v>
      </c>
      <c r="S346">
        <v>0</v>
      </c>
      <c r="X346">
        <v>650</v>
      </c>
      <c r="AF346" t="s">
        <v>2337</v>
      </c>
      <c r="AH346">
        <v>0</v>
      </c>
      <c r="BP346" t="s">
        <v>4150</v>
      </c>
      <c r="BQ346" s="623">
        <v>62</v>
      </c>
      <c r="BR346" t="s">
        <v>9204</v>
      </c>
      <c r="BS346" t="s">
        <v>9204</v>
      </c>
      <c r="BT346">
        <v>0</v>
      </c>
      <c r="BU346" t="s">
        <v>9204</v>
      </c>
      <c r="BV346">
        <v>0</v>
      </c>
      <c r="BW346">
        <v>68</v>
      </c>
      <c r="BX346" t="s">
        <v>2335</v>
      </c>
      <c r="BY346">
        <v>0</v>
      </c>
      <c r="BZ346">
        <v>0</v>
      </c>
      <c r="CA346">
        <v>0</v>
      </c>
      <c r="CB346">
        <v>0</v>
      </c>
      <c r="CC346">
        <v>156</v>
      </c>
      <c r="CD346" t="s">
        <v>2335</v>
      </c>
      <c r="CE346">
        <v>0</v>
      </c>
      <c r="CF346">
        <v>0</v>
      </c>
      <c r="CG346">
        <v>0</v>
      </c>
      <c r="CH346">
        <v>0</v>
      </c>
      <c r="CI346">
        <v>155.68900000000002</v>
      </c>
      <c r="CJ346" t="s">
        <v>2335</v>
      </c>
      <c r="CK346">
        <v>0</v>
      </c>
      <c r="CL346">
        <v>0</v>
      </c>
      <c r="CM346">
        <v>0</v>
      </c>
      <c r="CN346">
        <v>0</v>
      </c>
      <c r="CP346" t="s">
        <v>11165</v>
      </c>
    </row>
    <row r="347" spans="1:94">
      <c r="A347" t="s">
        <v>9066</v>
      </c>
      <c r="B347" t="s">
        <v>11166</v>
      </c>
      <c r="C347" t="s">
        <v>9047</v>
      </c>
      <c r="D347" t="s">
        <v>9275</v>
      </c>
      <c r="E347" t="s">
        <v>9276</v>
      </c>
      <c r="F347" t="s">
        <v>11027</v>
      </c>
      <c r="G347" t="s">
        <v>9278</v>
      </c>
      <c r="H347" t="s">
        <v>11167</v>
      </c>
      <c r="I347" t="s">
        <v>11168</v>
      </c>
      <c r="J347" t="s">
        <v>9230</v>
      </c>
      <c r="N347" t="s">
        <v>9386</v>
      </c>
      <c r="O347" t="s">
        <v>734</v>
      </c>
      <c r="P347" t="s">
        <v>9387</v>
      </c>
      <c r="Q347">
        <v>1</v>
      </c>
      <c r="R347" t="s">
        <v>9240</v>
      </c>
      <c r="S347">
        <v>86</v>
      </c>
      <c r="X347">
        <v>90</v>
      </c>
      <c r="AH347">
        <v>0</v>
      </c>
      <c r="BP347">
        <v>90</v>
      </c>
      <c r="BQ347" s="620">
        <v>89</v>
      </c>
      <c r="BR347" t="s">
        <v>9204</v>
      </c>
      <c r="BS347" t="s">
        <v>9204</v>
      </c>
      <c r="BT347">
        <v>0</v>
      </c>
      <c r="BU347" t="s">
        <v>9204</v>
      </c>
      <c r="BV347">
        <v>0</v>
      </c>
      <c r="BW347">
        <v>89</v>
      </c>
      <c r="BX347" t="s">
        <v>2335</v>
      </c>
      <c r="BY347">
        <v>0</v>
      </c>
      <c r="BZ347">
        <v>0</v>
      </c>
      <c r="CA347">
        <v>0</v>
      </c>
      <c r="CB347">
        <v>0</v>
      </c>
      <c r="CC347">
        <v>91</v>
      </c>
      <c r="CD347" t="s">
        <v>2335</v>
      </c>
      <c r="CE347">
        <v>0</v>
      </c>
      <c r="CF347">
        <v>0</v>
      </c>
      <c r="CG347">
        <v>0</v>
      </c>
      <c r="CH347">
        <v>0</v>
      </c>
      <c r="CI347">
        <v>93</v>
      </c>
      <c r="CJ347" t="s">
        <v>2335</v>
      </c>
      <c r="CK347">
        <v>0</v>
      </c>
      <c r="CL347">
        <v>0</v>
      </c>
      <c r="CM347">
        <v>0</v>
      </c>
      <c r="CN347">
        <v>0</v>
      </c>
      <c r="CP347" t="s">
        <v>11169</v>
      </c>
    </row>
    <row r="348" spans="1:94">
      <c r="A348" t="s">
        <v>9066</v>
      </c>
      <c r="B348" t="s">
        <v>11170</v>
      </c>
      <c r="C348" t="s">
        <v>9047</v>
      </c>
      <c r="D348" t="s">
        <v>9275</v>
      </c>
      <c r="E348" t="s">
        <v>9276</v>
      </c>
      <c r="F348" t="s">
        <v>11027</v>
      </c>
      <c r="G348" t="s">
        <v>9287</v>
      </c>
      <c r="H348" t="s">
        <v>11171</v>
      </c>
      <c r="I348" t="s">
        <v>9496</v>
      </c>
      <c r="J348" t="s">
        <v>9199</v>
      </c>
      <c r="K348" t="s">
        <v>9200</v>
      </c>
      <c r="M348" t="s">
        <v>2334</v>
      </c>
      <c r="N348" t="s">
        <v>9281</v>
      </c>
      <c r="O348" t="s">
        <v>9282</v>
      </c>
      <c r="P348" t="s">
        <v>9283</v>
      </c>
      <c r="Q348">
        <v>1</v>
      </c>
      <c r="R348" t="s">
        <v>9240</v>
      </c>
      <c r="S348">
        <v>77</v>
      </c>
      <c r="X348">
        <v>85</v>
      </c>
      <c r="AH348">
        <v>0</v>
      </c>
      <c r="AI348" t="s">
        <v>2337</v>
      </c>
      <c r="AJ348" t="s">
        <v>2337</v>
      </c>
      <c r="AK348" t="s">
        <v>2337</v>
      </c>
      <c r="AL348" t="s">
        <v>2337</v>
      </c>
      <c r="AM348" t="s">
        <v>2337</v>
      </c>
      <c r="AN348" t="s">
        <v>9284</v>
      </c>
      <c r="AO348" t="s">
        <v>9284</v>
      </c>
      <c r="AP348" t="s">
        <v>9284</v>
      </c>
      <c r="AQ348" t="s">
        <v>9284</v>
      </c>
      <c r="AR348" t="s">
        <v>9284</v>
      </c>
      <c r="AS348" t="s">
        <v>9284</v>
      </c>
      <c r="AT348" t="s">
        <v>9284</v>
      </c>
      <c r="AU348" t="s">
        <v>9284</v>
      </c>
      <c r="AV348" t="s">
        <v>9284</v>
      </c>
      <c r="AW348" t="s">
        <v>9284</v>
      </c>
      <c r="AX348" t="s">
        <v>9284</v>
      </c>
      <c r="AY348" t="s">
        <v>9284</v>
      </c>
      <c r="AZ348" t="s">
        <v>9284</v>
      </c>
      <c r="BA348" t="s">
        <v>9284</v>
      </c>
      <c r="BB348" t="s">
        <v>9284</v>
      </c>
      <c r="BC348" t="s">
        <v>9284</v>
      </c>
      <c r="BD348" t="s">
        <v>9284</v>
      </c>
      <c r="BE348" t="s">
        <v>9284</v>
      </c>
      <c r="BF348" t="s">
        <v>9284</v>
      </c>
      <c r="BG348" t="s">
        <v>9284</v>
      </c>
      <c r="BH348" t="s">
        <v>9284</v>
      </c>
      <c r="BL348" t="s">
        <v>9284</v>
      </c>
      <c r="BN348">
        <v>1</v>
      </c>
      <c r="BO348" t="s">
        <v>9203</v>
      </c>
      <c r="BP348">
        <v>74.8</v>
      </c>
      <c r="BQ348" s="620">
        <v>78.599999999999994</v>
      </c>
      <c r="BR348" t="s">
        <v>9204</v>
      </c>
      <c r="BS348" t="s">
        <v>9204</v>
      </c>
      <c r="BT348">
        <v>0</v>
      </c>
      <c r="BU348" t="s">
        <v>9204</v>
      </c>
      <c r="BV348">
        <v>0</v>
      </c>
      <c r="BW348">
        <v>81.599999999999994</v>
      </c>
      <c r="BX348" t="s">
        <v>2335</v>
      </c>
      <c r="BY348">
        <v>0</v>
      </c>
      <c r="BZ348">
        <v>0</v>
      </c>
      <c r="CA348">
        <v>0</v>
      </c>
      <c r="CB348">
        <v>0</v>
      </c>
      <c r="CC348">
        <v>84.5</v>
      </c>
      <c r="CD348" t="s">
        <v>2335</v>
      </c>
      <c r="CE348">
        <v>0</v>
      </c>
      <c r="CF348">
        <v>0</v>
      </c>
      <c r="CG348">
        <v>0</v>
      </c>
      <c r="CH348">
        <v>0</v>
      </c>
      <c r="CI348">
        <v>87.62</v>
      </c>
      <c r="CJ348" t="s">
        <v>2335</v>
      </c>
      <c r="CK348">
        <v>0</v>
      </c>
      <c r="CL348">
        <v>0</v>
      </c>
      <c r="CM348">
        <v>0</v>
      </c>
      <c r="CN348">
        <v>0</v>
      </c>
      <c r="CP348" t="s">
        <v>11172</v>
      </c>
    </row>
    <row r="349" spans="1:94">
      <c r="A349" t="s">
        <v>9066</v>
      </c>
      <c r="B349" t="s">
        <v>11173</v>
      </c>
      <c r="C349" t="s">
        <v>9047</v>
      </c>
      <c r="D349" t="s">
        <v>9275</v>
      </c>
      <c r="E349" t="s">
        <v>9276</v>
      </c>
      <c r="F349" t="s">
        <v>11027</v>
      </c>
      <c r="G349" t="s">
        <v>9499</v>
      </c>
      <c r="H349" t="s">
        <v>11174</v>
      </c>
      <c r="I349" t="s">
        <v>11175</v>
      </c>
      <c r="J349" t="s">
        <v>9230</v>
      </c>
      <c r="N349" t="s">
        <v>9290</v>
      </c>
      <c r="O349" t="s">
        <v>734</v>
      </c>
      <c r="P349" t="s">
        <v>9387</v>
      </c>
      <c r="Q349">
        <v>1</v>
      </c>
      <c r="R349" t="s">
        <v>9240</v>
      </c>
      <c r="S349">
        <v>47</v>
      </c>
      <c r="X349">
        <v>90</v>
      </c>
      <c r="AH349">
        <v>0</v>
      </c>
      <c r="BP349">
        <v>57.8</v>
      </c>
      <c r="BQ349" s="620">
        <v>59</v>
      </c>
      <c r="BR349" t="s">
        <v>9204</v>
      </c>
      <c r="BS349" t="s">
        <v>9204</v>
      </c>
      <c r="BT349">
        <v>0</v>
      </c>
      <c r="BU349" t="s">
        <v>9204</v>
      </c>
      <c r="BV349">
        <v>0</v>
      </c>
      <c r="BW349">
        <v>61</v>
      </c>
      <c r="BX349" t="s">
        <v>2335</v>
      </c>
      <c r="BY349">
        <v>0</v>
      </c>
      <c r="BZ349">
        <v>0</v>
      </c>
      <c r="CA349">
        <v>0</v>
      </c>
      <c r="CB349">
        <v>0</v>
      </c>
      <c r="CC349">
        <v>62</v>
      </c>
      <c r="CD349" t="s">
        <v>2335</v>
      </c>
      <c r="CE349">
        <v>0</v>
      </c>
      <c r="CF349">
        <v>0</v>
      </c>
      <c r="CG349">
        <v>0</v>
      </c>
      <c r="CH349">
        <v>0</v>
      </c>
      <c r="CI349">
        <v>66</v>
      </c>
      <c r="CJ349" t="s">
        <v>2335</v>
      </c>
      <c r="CK349">
        <v>0</v>
      </c>
      <c r="CL349">
        <v>0</v>
      </c>
      <c r="CM349">
        <v>0</v>
      </c>
      <c r="CN349">
        <v>0</v>
      </c>
      <c r="CP349" t="s">
        <v>11176</v>
      </c>
    </row>
    <row r="350" spans="1:94">
      <c r="A350" t="s">
        <v>9066</v>
      </c>
      <c r="B350" t="s">
        <v>11177</v>
      </c>
      <c r="C350" t="s">
        <v>9047</v>
      </c>
      <c r="D350" t="s">
        <v>9275</v>
      </c>
      <c r="E350" t="s">
        <v>9276</v>
      </c>
      <c r="F350" t="s">
        <v>11079</v>
      </c>
      <c r="G350" t="s">
        <v>9512</v>
      </c>
      <c r="H350" t="s">
        <v>11178</v>
      </c>
      <c r="I350" t="s">
        <v>11179</v>
      </c>
      <c r="J350" t="s">
        <v>9230</v>
      </c>
      <c r="N350" t="s">
        <v>9290</v>
      </c>
      <c r="O350" t="s">
        <v>766</v>
      </c>
      <c r="P350" t="s">
        <v>11180</v>
      </c>
      <c r="Q350">
        <v>0</v>
      </c>
      <c r="R350" t="s">
        <v>9240</v>
      </c>
      <c r="S350">
        <v>21500</v>
      </c>
      <c r="X350">
        <v>23210</v>
      </c>
      <c r="AH350">
        <v>0</v>
      </c>
      <c r="BP350">
        <v>24899</v>
      </c>
      <c r="BQ350" s="623">
        <v>26837</v>
      </c>
      <c r="BR350" t="s">
        <v>9204</v>
      </c>
      <c r="BS350" t="s">
        <v>9204</v>
      </c>
      <c r="BT350">
        <v>0</v>
      </c>
      <c r="BU350" t="s">
        <v>9204</v>
      </c>
      <c r="BV350">
        <v>0</v>
      </c>
      <c r="BW350">
        <v>28409</v>
      </c>
      <c r="BX350" t="s">
        <v>2335</v>
      </c>
      <c r="BY350">
        <v>0</v>
      </c>
      <c r="BZ350">
        <v>0</v>
      </c>
      <c r="CA350">
        <v>0</v>
      </c>
      <c r="CB350">
        <v>0</v>
      </c>
      <c r="CC350">
        <v>29631</v>
      </c>
      <c r="CD350" t="s">
        <v>2335</v>
      </c>
      <c r="CE350">
        <v>0</v>
      </c>
      <c r="CF350">
        <v>0</v>
      </c>
      <c r="CG350">
        <v>0</v>
      </c>
      <c r="CH350">
        <v>0</v>
      </c>
      <c r="CI350">
        <v>30875</v>
      </c>
      <c r="CJ350" t="s">
        <v>2335</v>
      </c>
      <c r="CK350">
        <v>0</v>
      </c>
      <c r="CL350">
        <v>0</v>
      </c>
      <c r="CM350">
        <v>0</v>
      </c>
      <c r="CN350">
        <v>0</v>
      </c>
      <c r="CP350" t="s">
        <v>11181</v>
      </c>
    </row>
    <row r="351" spans="1:94">
      <c r="A351" t="s">
        <v>9073</v>
      </c>
      <c r="B351" t="s">
        <v>11182</v>
      </c>
      <c r="C351" t="s">
        <v>9047</v>
      </c>
      <c r="D351" t="s">
        <v>1628</v>
      </c>
      <c r="E351" t="s">
        <v>9194</v>
      </c>
      <c r="F351" t="s">
        <v>11183</v>
      </c>
      <c r="G351" t="s">
        <v>11184</v>
      </c>
      <c r="H351" t="s">
        <v>11185</v>
      </c>
      <c r="I351" t="s">
        <v>11186</v>
      </c>
      <c r="J351" t="s">
        <v>9230</v>
      </c>
      <c r="N351" t="s">
        <v>9386</v>
      </c>
      <c r="O351" t="s">
        <v>734</v>
      </c>
      <c r="P351" t="s">
        <v>11187</v>
      </c>
      <c r="Q351">
        <v>0</v>
      </c>
      <c r="R351" t="s">
        <v>9240</v>
      </c>
      <c r="S351">
        <v>90</v>
      </c>
      <c r="T351">
        <v>95</v>
      </c>
      <c r="U351">
        <v>95</v>
      </c>
      <c r="V351">
        <v>95</v>
      </c>
      <c r="W351">
        <v>95</v>
      </c>
      <c r="X351">
        <v>95</v>
      </c>
      <c r="AH351">
        <v>0</v>
      </c>
      <c r="BP351">
        <v>89.87</v>
      </c>
      <c r="BQ351" s="623">
        <v>91.25</v>
      </c>
      <c r="BR351" t="s">
        <v>2334</v>
      </c>
      <c r="BS351" t="s">
        <v>9204</v>
      </c>
      <c r="BT351">
        <v>0</v>
      </c>
      <c r="BU351" t="s">
        <v>9204</v>
      </c>
      <c r="BV351">
        <v>0</v>
      </c>
      <c r="BW351">
        <v>95.63</v>
      </c>
      <c r="BX351" t="s">
        <v>2337</v>
      </c>
      <c r="BY351">
        <v>0</v>
      </c>
      <c r="BZ351">
        <v>0</v>
      </c>
      <c r="CA351">
        <v>0</v>
      </c>
      <c r="CB351">
        <v>0</v>
      </c>
      <c r="CC351" s="2031">
        <v>96.03</v>
      </c>
      <c r="CD351" t="s">
        <v>2337</v>
      </c>
      <c r="CE351">
        <v>0</v>
      </c>
      <c r="CF351">
        <v>0</v>
      </c>
      <c r="CG351">
        <v>0</v>
      </c>
      <c r="CH351">
        <v>0</v>
      </c>
      <c r="CI351" s="2031">
        <v>87.782413076603007</v>
      </c>
      <c r="CJ351" t="s">
        <v>2334</v>
      </c>
      <c r="CK351">
        <v>0</v>
      </c>
      <c r="CL351">
        <v>0</v>
      </c>
      <c r="CM351">
        <v>0</v>
      </c>
      <c r="CN351">
        <v>0</v>
      </c>
      <c r="CP351" t="s">
        <v>11188</v>
      </c>
    </row>
    <row r="352" spans="1:94">
      <c r="A352" t="s">
        <v>9073</v>
      </c>
      <c r="B352" t="s">
        <v>11189</v>
      </c>
      <c r="C352" t="s">
        <v>9047</v>
      </c>
      <c r="D352" t="s">
        <v>1628</v>
      </c>
      <c r="E352" t="s">
        <v>9194</v>
      </c>
      <c r="F352" t="s">
        <v>11183</v>
      </c>
      <c r="G352" t="s">
        <v>11190</v>
      </c>
      <c r="H352" t="s">
        <v>11191</v>
      </c>
      <c r="I352" t="s">
        <v>11192</v>
      </c>
      <c r="J352" t="s">
        <v>9230</v>
      </c>
      <c r="N352" t="s">
        <v>9386</v>
      </c>
      <c r="O352" t="s">
        <v>766</v>
      </c>
      <c r="P352" t="s">
        <v>11193</v>
      </c>
      <c r="Q352">
        <v>2</v>
      </c>
      <c r="R352" t="s">
        <v>9202</v>
      </c>
      <c r="S352">
        <v>11.66</v>
      </c>
      <c r="T352">
        <v>10.64</v>
      </c>
      <c r="U352">
        <v>9.61</v>
      </c>
      <c r="V352">
        <v>8.58</v>
      </c>
      <c r="W352">
        <v>7.55</v>
      </c>
      <c r="X352">
        <v>6.53</v>
      </c>
      <c r="AH352">
        <v>0</v>
      </c>
      <c r="BP352">
        <v>11.53</v>
      </c>
      <c r="BQ352" s="624">
        <v>8.84</v>
      </c>
      <c r="BR352" t="s">
        <v>2337</v>
      </c>
      <c r="BS352" t="s">
        <v>9204</v>
      </c>
      <c r="BT352">
        <v>0</v>
      </c>
      <c r="BU352" t="s">
        <v>9204</v>
      </c>
      <c r="BV352">
        <v>0</v>
      </c>
      <c r="BW352">
        <v>9.1249206385227879</v>
      </c>
      <c r="BX352" t="s">
        <v>2337</v>
      </c>
      <c r="BY352">
        <v>0</v>
      </c>
      <c r="BZ352">
        <v>0</v>
      </c>
      <c r="CA352">
        <v>0</v>
      </c>
      <c r="CB352">
        <v>0</v>
      </c>
      <c r="CC352">
        <v>12.386340875657</v>
      </c>
      <c r="CD352" t="s">
        <v>2337</v>
      </c>
      <c r="CE352">
        <v>0</v>
      </c>
      <c r="CF352">
        <v>0</v>
      </c>
      <c r="CG352">
        <v>0</v>
      </c>
      <c r="CH352">
        <v>0</v>
      </c>
      <c r="CI352">
        <v>18.6056988747921</v>
      </c>
      <c r="CJ352" t="s">
        <v>2334</v>
      </c>
      <c r="CK352">
        <v>0</v>
      </c>
      <c r="CL352">
        <v>0</v>
      </c>
      <c r="CM352">
        <v>0</v>
      </c>
      <c r="CN352">
        <v>0</v>
      </c>
      <c r="CP352" t="s">
        <v>11194</v>
      </c>
    </row>
    <row r="353" spans="1:94">
      <c r="A353" t="s">
        <v>9073</v>
      </c>
      <c r="B353" t="s">
        <v>11195</v>
      </c>
      <c r="C353" t="s">
        <v>9047</v>
      </c>
      <c r="D353" t="s">
        <v>1628</v>
      </c>
      <c r="E353" t="s">
        <v>9194</v>
      </c>
      <c r="F353" t="s">
        <v>11183</v>
      </c>
      <c r="G353" t="s">
        <v>11196</v>
      </c>
      <c r="H353" t="s">
        <v>11197</v>
      </c>
      <c r="I353" t="s">
        <v>11198</v>
      </c>
      <c r="J353" t="s">
        <v>9230</v>
      </c>
      <c r="N353" t="s">
        <v>9386</v>
      </c>
      <c r="O353" t="s">
        <v>9282</v>
      </c>
      <c r="P353" t="s">
        <v>11199</v>
      </c>
      <c r="Q353">
        <v>2</v>
      </c>
      <c r="R353" t="s">
        <v>9240</v>
      </c>
      <c r="S353">
        <v>4.0999999999999996</v>
      </c>
      <c r="T353">
        <v>4.3499999999999996</v>
      </c>
      <c r="U353">
        <v>4.45</v>
      </c>
      <c r="V353">
        <v>4.5</v>
      </c>
      <c r="W353">
        <v>4.55</v>
      </c>
      <c r="X353">
        <v>4.5999999999999996</v>
      </c>
      <c r="AH353">
        <v>0</v>
      </c>
      <c r="BP353">
        <v>3.97</v>
      </c>
      <c r="BQ353" s="624">
        <v>4.4400000000000004</v>
      </c>
      <c r="BR353" t="s">
        <v>2337</v>
      </c>
      <c r="BS353" t="s">
        <v>9204</v>
      </c>
      <c r="BT353">
        <v>0</v>
      </c>
      <c r="BU353" t="s">
        <v>9204</v>
      </c>
      <c r="BV353">
        <v>0</v>
      </c>
      <c r="BW353">
        <v>4.50023588614562</v>
      </c>
      <c r="BX353" t="s">
        <v>2337</v>
      </c>
      <c r="BY353">
        <v>0</v>
      </c>
      <c r="BZ353">
        <v>0</v>
      </c>
      <c r="CA353">
        <v>0</v>
      </c>
      <c r="CB353">
        <v>0</v>
      </c>
      <c r="CC353">
        <v>4.4216950913340796</v>
      </c>
      <c r="CD353" t="s">
        <v>2334</v>
      </c>
      <c r="CE353">
        <v>0</v>
      </c>
      <c r="CF353">
        <v>0</v>
      </c>
      <c r="CG353">
        <v>0</v>
      </c>
      <c r="CH353">
        <v>0</v>
      </c>
      <c r="CI353">
        <v>4.3935037719999999</v>
      </c>
      <c r="CJ353" t="s">
        <v>2334</v>
      </c>
      <c r="CK353">
        <v>0</v>
      </c>
      <c r="CL353">
        <v>0</v>
      </c>
      <c r="CM353">
        <v>0</v>
      </c>
      <c r="CN353">
        <v>0</v>
      </c>
      <c r="CP353" t="s">
        <v>11200</v>
      </c>
    </row>
    <row r="354" spans="1:94" ht="25.5">
      <c r="A354" t="s">
        <v>9073</v>
      </c>
      <c r="B354" t="s">
        <v>11201</v>
      </c>
      <c r="C354" t="s">
        <v>9047</v>
      </c>
      <c r="D354" t="s">
        <v>1628</v>
      </c>
      <c r="E354" t="s">
        <v>9194</v>
      </c>
      <c r="F354" t="s">
        <v>11183</v>
      </c>
      <c r="G354" t="s">
        <v>11202</v>
      </c>
      <c r="H354" t="s">
        <v>11203</v>
      </c>
      <c r="I354" t="s">
        <v>11204</v>
      </c>
      <c r="J354" t="s">
        <v>9210</v>
      </c>
      <c r="K354" t="s">
        <v>9200</v>
      </c>
      <c r="N354" t="s">
        <v>9211</v>
      </c>
      <c r="O354" t="s">
        <v>766</v>
      </c>
      <c r="P354" t="s">
        <v>11205</v>
      </c>
      <c r="Q354">
        <v>2</v>
      </c>
      <c r="R354" t="s">
        <v>9240</v>
      </c>
      <c r="S354">
        <v>4.24</v>
      </c>
      <c r="X354">
        <v>15.45</v>
      </c>
      <c r="AH354">
        <v>0</v>
      </c>
      <c r="AM354" t="s">
        <v>2337</v>
      </c>
      <c r="AR354">
        <v>11.7</v>
      </c>
      <c r="AW354">
        <v>15.45</v>
      </c>
      <c r="BH354">
        <v>0.88500000000000001</v>
      </c>
      <c r="BN354">
        <v>1</v>
      </c>
      <c r="BO354" t="s">
        <v>9203</v>
      </c>
      <c r="BP354" t="s">
        <v>9388</v>
      </c>
      <c r="BQ354" s="624" t="s">
        <v>9388</v>
      </c>
      <c r="BR354" t="s">
        <v>9204</v>
      </c>
      <c r="BS354" t="s">
        <v>9204</v>
      </c>
      <c r="BT354">
        <v>0</v>
      </c>
      <c r="BU354" t="s">
        <v>9204</v>
      </c>
      <c r="BV354">
        <v>0</v>
      </c>
      <c r="BW354" t="s">
        <v>9388</v>
      </c>
      <c r="BX354" t="s">
        <v>2335</v>
      </c>
      <c r="BY354">
        <v>0</v>
      </c>
      <c r="BZ354">
        <v>0</v>
      </c>
      <c r="CA354">
        <v>0</v>
      </c>
      <c r="CB354">
        <v>0</v>
      </c>
      <c r="CC354">
        <v>20.22</v>
      </c>
      <c r="CD354" t="s">
        <v>2335</v>
      </c>
      <c r="CE354">
        <v>0</v>
      </c>
      <c r="CF354">
        <v>0</v>
      </c>
      <c r="CG354">
        <v>0</v>
      </c>
      <c r="CH354">
        <v>0</v>
      </c>
      <c r="CI354">
        <v>28.25</v>
      </c>
      <c r="CJ354" t="s">
        <v>2335</v>
      </c>
      <c r="CK354">
        <v>0</v>
      </c>
      <c r="CL354">
        <v>0</v>
      </c>
      <c r="CM354">
        <v>0</v>
      </c>
      <c r="CN354">
        <v>0</v>
      </c>
      <c r="CP354" t="s">
        <v>11206</v>
      </c>
    </row>
    <row r="355" spans="1:94">
      <c r="A355" t="s">
        <v>9073</v>
      </c>
      <c r="B355" t="s">
        <v>11207</v>
      </c>
      <c r="C355" t="s">
        <v>9047</v>
      </c>
      <c r="D355" t="s">
        <v>1628</v>
      </c>
      <c r="E355" t="s">
        <v>9194</v>
      </c>
      <c r="F355" t="s">
        <v>11183</v>
      </c>
      <c r="G355" t="s">
        <v>11208</v>
      </c>
      <c r="H355" t="s">
        <v>11209</v>
      </c>
      <c r="I355" t="s">
        <v>11210</v>
      </c>
      <c r="J355" t="s">
        <v>9230</v>
      </c>
      <c r="N355" t="s">
        <v>2927</v>
      </c>
      <c r="O355" t="s">
        <v>766</v>
      </c>
      <c r="P355" t="s">
        <v>11211</v>
      </c>
      <c r="Q355">
        <v>0</v>
      </c>
      <c r="R355" t="s">
        <v>9240</v>
      </c>
      <c r="S355" t="s">
        <v>11212</v>
      </c>
      <c r="T355">
        <v>1170</v>
      </c>
      <c r="U355">
        <v>1450</v>
      </c>
      <c r="V355">
        <v>1410</v>
      </c>
      <c r="W355">
        <v>900</v>
      </c>
      <c r="X355">
        <v>890</v>
      </c>
      <c r="AE355" t="s">
        <v>2337</v>
      </c>
      <c r="AH355">
        <v>0</v>
      </c>
      <c r="BP355" t="s">
        <v>9388</v>
      </c>
      <c r="BQ355" s="623">
        <v>1404</v>
      </c>
      <c r="BR355" t="s">
        <v>2337</v>
      </c>
      <c r="BS355" t="s">
        <v>9204</v>
      </c>
      <c r="BT355">
        <v>0</v>
      </c>
      <c r="BU355" t="s">
        <v>9204</v>
      </c>
      <c r="BV355">
        <v>0</v>
      </c>
      <c r="BW355">
        <v>2089</v>
      </c>
      <c r="BX355" t="s">
        <v>2337</v>
      </c>
      <c r="BY355">
        <v>0</v>
      </c>
      <c r="BZ355">
        <v>0</v>
      </c>
      <c r="CA355">
        <v>0</v>
      </c>
      <c r="CB355">
        <v>0</v>
      </c>
      <c r="CC355">
        <v>4834</v>
      </c>
      <c r="CD355" t="s">
        <v>2337</v>
      </c>
      <c r="CE355">
        <v>0</v>
      </c>
      <c r="CF355">
        <v>0</v>
      </c>
      <c r="CG355">
        <v>0</v>
      </c>
      <c r="CH355">
        <v>0</v>
      </c>
      <c r="CI355">
        <v>7957</v>
      </c>
      <c r="CJ355" t="s">
        <v>2337</v>
      </c>
      <c r="CK355">
        <v>0</v>
      </c>
      <c r="CL355">
        <v>0</v>
      </c>
      <c r="CM355">
        <v>0</v>
      </c>
      <c r="CN355">
        <v>0</v>
      </c>
      <c r="CP355" t="s">
        <v>11213</v>
      </c>
    </row>
    <row r="356" spans="1:94">
      <c r="A356" t="s">
        <v>9073</v>
      </c>
      <c r="B356" t="s">
        <v>11214</v>
      </c>
      <c r="C356" t="s">
        <v>9047</v>
      </c>
      <c r="D356" t="s">
        <v>1628</v>
      </c>
      <c r="E356" t="s">
        <v>9194</v>
      </c>
      <c r="F356" t="s">
        <v>11215</v>
      </c>
      <c r="G356" t="s">
        <v>11216</v>
      </c>
      <c r="H356" t="s">
        <v>11217</v>
      </c>
      <c r="I356" t="s">
        <v>11218</v>
      </c>
      <c r="J356" t="s">
        <v>9210</v>
      </c>
      <c r="K356" t="s">
        <v>9200</v>
      </c>
      <c r="M356" t="s">
        <v>2334</v>
      </c>
      <c r="N356" t="s">
        <v>9260</v>
      </c>
      <c r="O356" t="s">
        <v>9395</v>
      </c>
      <c r="P356" t="s">
        <v>9546</v>
      </c>
      <c r="Q356" t="s">
        <v>9203</v>
      </c>
      <c r="S356" t="s">
        <v>2338</v>
      </c>
      <c r="T356" t="s">
        <v>2338</v>
      </c>
      <c r="U356" t="s">
        <v>2338</v>
      </c>
      <c r="V356" t="s">
        <v>2338</v>
      </c>
      <c r="W356" t="s">
        <v>2338</v>
      </c>
      <c r="X356" t="s">
        <v>2338</v>
      </c>
      <c r="AE356" t="s">
        <v>2337</v>
      </c>
      <c r="AH356">
        <v>6</v>
      </c>
      <c r="AI356" t="s">
        <v>2337</v>
      </c>
      <c r="AJ356" t="s">
        <v>2337</v>
      </c>
      <c r="AK356" t="s">
        <v>2337</v>
      </c>
      <c r="AL356" t="s">
        <v>2337</v>
      </c>
      <c r="AM356" t="s">
        <v>2337</v>
      </c>
      <c r="AN356" t="s">
        <v>9547</v>
      </c>
      <c r="AO356" t="s">
        <v>9547</v>
      </c>
      <c r="AP356" t="s">
        <v>9547</v>
      </c>
      <c r="AQ356" t="s">
        <v>9547</v>
      </c>
      <c r="AR356" t="s">
        <v>9547</v>
      </c>
      <c r="AS356" t="s">
        <v>9548</v>
      </c>
      <c r="AT356" t="s">
        <v>9548</v>
      </c>
      <c r="AU356" t="s">
        <v>9548</v>
      </c>
      <c r="AV356" t="s">
        <v>9548</v>
      </c>
      <c r="AW356" t="s">
        <v>9548</v>
      </c>
      <c r="BH356">
        <v>4.6749999999999998</v>
      </c>
      <c r="BN356">
        <v>1</v>
      </c>
      <c r="BO356" t="s">
        <v>9203</v>
      </c>
      <c r="BP356" t="s">
        <v>2338</v>
      </c>
      <c r="BQ356" s="622" t="s">
        <v>9548</v>
      </c>
      <c r="BR356" t="s">
        <v>2334</v>
      </c>
      <c r="BS356" t="s">
        <v>9204</v>
      </c>
      <c r="BT356">
        <v>0</v>
      </c>
      <c r="BU356" t="s">
        <v>9254</v>
      </c>
      <c r="BV356">
        <v>-4.6749999999999998</v>
      </c>
      <c r="BW356" t="s">
        <v>9548</v>
      </c>
      <c r="BX356" t="s">
        <v>2334</v>
      </c>
      <c r="BY356">
        <v>0</v>
      </c>
      <c r="BZ356">
        <v>0</v>
      </c>
      <c r="CA356" t="s">
        <v>9254</v>
      </c>
      <c r="CB356">
        <v>-4.6749999999999998</v>
      </c>
      <c r="CC356" t="s">
        <v>9548</v>
      </c>
      <c r="CD356" t="s">
        <v>2334</v>
      </c>
      <c r="CE356">
        <v>0</v>
      </c>
      <c r="CF356">
        <v>0</v>
      </c>
      <c r="CG356" t="s">
        <v>2336</v>
      </c>
      <c r="CH356">
        <v>-4.6749999999999998</v>
      </c>
      <c r="CI356" t="s">
        <v>9548</v>
      </c>
      <c r="CJ356" t="s">
        <v>2334</v>
      </c>
      <c r="CK356">
        <v>0</v>
      </c>
      <c r="CL356">
        <v>0</v>
      </c>
      <c r="CM356" t="s">
        <v>2336</v>
      </c>
      <c r="CN356">
        <v>-4.6749999999999998</v>
      </c>
      <c r="CP356" t="s">
        <v>11219</v>
      </c>
    </row>
    <row r="357" spans="1:94">
      <c r="A357" t="s">
        <v>9073</v>
      </c>
      <c r="B357" t="s">
        <v>11220</v>
      </c>
      <c r="C357" t="s">
        <v>9047</v>
      </c>
      <c r="D357" t="s">
        <v>1628</v>
      </c>
      <c r="E357" t="s">
        <v>9194</v>
      </c>
      <c r="F357" t="s">
        <v>11215</v>
      </c>
      <c r="G357" t="s">
        <v>11221</v>
      </c>
      <c r="H357" t="s">
        <v>11222</v>
      </c>
      <c r="I357" t="s">
        <v>11223</v>
      </c>
      <c r="J357" t="s">
        <v>9210</v>
      </c>
      <c r="K357" t="s">
        <v>9200</v>
      </c>
      <c r="M357" t="s">
        <v>2334</v>
      </c>
      <c r="N357" t="s">
        <v>9260</v>
      </c>
      <c r="O357" t="s">
        <v>9395</v>
      </c>
      <c r="P357" t="s">
        <v>9546</v>
      </c>
      <c r="Q357" t="s">
        <v>9203</v>
      </c>
      <c r="S357" t="s">
        <v>2338</v>
      </c>
      <c r="T357" t="s">
        <v>2338</v>
      </c>
      <c r="U357" t="s">
        <v>2338</v>
      </c>
      <c r="V357" t="s">
        <v>2338</v>
      </c>
      <c r="W357" t="s">
        <v>2338</v>
      </c>
      <c r="X357" t="s">
        <v>2338</v>
      </c>
      <c r="AE357" t="s">
        <v>2337</v>
      </c>
      <c r="AH357">
        <v>7</v>
      </c>
      <c r="AI357" t="s">
        <v>2337</v>
      </c>
      <c r="AJ357" t="s">
        <v>2337</v>
      </c>
      <c r="AK357" t="s">
        <v>2337</v>
      </c>
      <c r="AL357" t="s">
        <v>2337</v>
      </c>
      <c r="AM357" t="s">
        <v>2337</v>
      </c>
      <c r="AN357" t="s">
        <v>9547</v>
      </c>
      <c r="AO357" t="s">
        <v>9547</v>
      </c>
      <c r="AP357" t="s">
        <v>9547</v>
      </c>
      <c r="AQ357" t="s">
        <v>9547</v>
      </c>
      <c r="AR357" t="s">
        <v>9547</v>
      </c>
      <c r="AS357" t="s">
        <v>9548</v>
      </c>
      <c r="AT357" t="s">
        <v>9548</v>
      </c>
      <c r="AU357" t="s">
        <v>9548</v>
      </c>
      <c r="AV357" t="s">
        <v>9548</v>
      </c>
      <c r="AW357" t="s">
        <v>9548</v>
      </c>
      <c r="BH357">
        <v>4.6749999999999998</v>
      </c>
      <c r="BN357">
        <v>1</v>
      </c>
      <c r="BO357" t="s">
        <v>9203</v>
      </c>
      <c r="BP357" t="s">
        <v>2338</v>
      </c>
      <c r="BQ357" s="622" t="s">
        <v>2338</v>
      </c>
      <c r="BR357" t="s">
        <v>2337</v>
      </c>
      <c r="BS357" t="s">
        <v>9204</v>
      </c>
      <c r="BT357">
        <v>0</v>
      </c>
      <c r="BU357" t="s">
        <v>9204</v>
      </c>
      <c r="BV357">
        <v>0</v>
      </c>
      <c r="BW357" t="s">
        <v>2338</v>
      </c>
      <c r="BX357" t="s">
        <v>2337</v>
      </c>
      <c r="BY357">
        <v>0</v>
      </c>
      <c r="BZ357">
        <v>0</v>
      </c>
      <c r="CA357">
        <v>0</v>
      </c>
      <c r="CB357">
        <v>0</v>
      </c>
      <c r="CC357" t="s">
        <v>2338</v>
      </c>
      <c r="CD357" t="s">
        <v>2337</v>
      </c>
      <c r="CE357">
        <v>0</v>
      </c>
      <c r="CF357">
        <v>0</v>
      </c>
      <c r="CG357">
        <v>0</v>
      </c>
      <c r="CH357">
        <v>0</v>
      </c>
      <c r="CI357" t="s">
        <v>2338</v>
      </c>
      <c r="CJ357" t="s">
        <v>2337</v>
      </c>
      <c r="CK357">
        <v>0</v>
      </c>
      <c r="CL357">
        <v>0</v>
      </c>
      <c r="CM357">
        <v>0</v>
      </c>
      <c r="CN357">
        <v>0</v>
      </c>
      <c r="CP357" t="s">
        <v>11224</v>
      </c>
    </row>
    <row r="358" spans="1:94">
      <c r="A358" t="s">
        <v>9073</v>
      </c>
      <c r="B358" t="s">
        <v>11225</v>
      </c>
      <c r="C358" t="s">
        <v>9047</v>
      </c>
      <c r="D358" t="s">
        <v>1628</v>
      </c>
      <c r="E358" t="s">
        <v>9194</v>
      </c>
      <c r="F358" t="s">
        <v>11215</v>
      </c>
      <c r="G358" t="s">
        <v>11226</v>
      </c>
      <c r="H358" t="s">
        <v>11227</v>
      </c>
      <c r="I358" t="s">
        <v>11228</v>
      </c>
      <c r="J358" t="s">
        <v>9210</v>
      </c>
      <c r="K358" t="s">
        <v>9200</v>
      </c>
      <c r="N358" t="s">
        <v>9238</v>
      </c>
      <c r="O358" t="s">
        <v>734</v>
      </c>
      <c r="P358" t="s">
        <v>9239</v>
      </c>
      <c r="Q358">
        <v>2</v>
      </c>
      <c r="R358" t="s">
        <v>9240</v>
      </c>
      <c r="S358">
        <v>99.94</v>
      </c>
      <c r="T358">
        <v>99.94</v>
      </c>
      <c r="U358">
        <v>99.94</v>
      </c>
      <c r="V358">
        <v>100</v>
      </c>
      <c r="W358">
        <v>100</v>
      </c>
      <c r="X358">
        <v>100</v>
      </c>
      <c r="Y358" t="s">
        <v>2337</v>
      </c>
      <c r="AE358" t="s">
        <v>2337</v>
      </c>
      <c r="AH358">
        <v>0</v>
      </c>
      <c r="AI358" t="s">
        <v>2337</v>
      </c>
      <c r="AJ358" t="s">
        <v>2337</v>
      </c>
      <c r="AK358" t="s">
        <v>2337</v>
      </c>
      <c r="AL358" t="s">
        <v>2337</v>
      </c>
      <c r="AM358" t="s">
        <v>2337</v>
      </c>
      <c r="AN358">
        <v>99.91</v>
      </c>
      <c r="AO358">
        <v>99.91</v>
      </c>
      <c r="AP358">
        <v>99.93</v>
      </c>
      <c r="AQ358">
        <v>99.93</v>
      </c>
      <c r="AR358">
        <v>99.93</v>
      </c>
      <c r="AS358">
        <v>99.93</v>
      </c>
      <c r="AT358">
        <v>99.93</v>
      </c>
      <c r="AU358">
        <v>99.95</v>
      </c>
      <c r="AV358">
        <v>99.95</v>
      </c>
      <c r="AW358">
        <v>99.95</v>
      </c>
      <c r="BH358">
        <v>3.915</v>
      </c>
      <c r="BN358">
        <v>100</v>
      </c>
      <c r="BO358" t="s">
        <v>9574</v>
      </c>
      <c r="BP358">
        <v>99.96</v>
      </c>
      <c r="BQ358" s="624">
        <v>99.956000000000003</v>
      </c>
      <c r="BR358" t="s">
        <v>2337</v>
      </c>
      <c r="BS358" t="s">
        <v>9204</v>
      </c>
      <c r="BT358">
        <v>0</v>
      </c>
      <c r="BU358" t="s">
        <v>9204</v>
      </c>
      <c r="BV358">
        <v>0</v>
      </c>
      <c r="BW358">
        <v>99.96</v>
      </c>
      <c r="BX358" t="s">
        <v>2337</v>
      </c>
      <c r="BY358">
        <v>0</v>
      </c>
      <c r="BZ358">
        <v>0</v>
      </c>
      <c r="CA358">
        <v>0</v>
      </c>
      <c r="CB358">
        <v>0</v>
      </c>
      <c r="CC358">
        <v>99.96</v>
      </c>
      <c r="CD358" t="s">
        <v>2334</v>
      </c>
      <c r="CE358">
        <v>0</v>
      </c>
      <c r="CF358">
        <v>0</v>
      </c>
      <c r="CG358" t="s">
        <v>2340</v>
      </c>
      <c r="CH358">
        <v>0</v>
      </c>
      <c r="CI358">
        <v>99.96</v>
      </c>
      <c r="CJ358" t="s">
        <v>2334</v>
      </c>
      <c r="CK358">
        <v>0</v>
      </c>
      <c r="CL358">
        <v>0</v>
      </c>
      <c r="CM358" t="s">
        <v>2340</v>
      </c>
      <c r="CN358">
        <v>0</v>
      </c>
      <c r="CP358" t="s">
        <v>11229</v>
      </c>
    </row>
    <row r="359" spans="1:94">
      <c r="A359" t="s">
        <v>9073</v>
      </c>
      <c r="B359" t="s">
        <v>11230</v>
      </c>
      <c r="C359" t="s">
        <v>9047</v>
      </c>
      <c r="D359" t="s">
        <v>1628</v>
      </c>
      <c r="E359" t="s">
        <v>9194</v>
      </c>
      <c r="F359" t="s">
        <v>11215</v>
      </c>
      <c r="G359" t="s">
        <v>11231</v>
      </c>
      <c r="H359" t="s">
        <v>11232</v>
      </c>
      <c r="I359" t="s">
        <v>11233</v>
      </c>
      <c r="J359" t="s">
        <v>9230</v>
      </c>
      <c r="N359" t="s">
        <v>9304</v>
      </c>
      <c r="O359" t="s">
        <v>766</v>
      </c>
      <c r="P359" t="s">
        <v>11234</v>
      </c>
      <c r="Q359">
        <v>0</v>
      </c>
      <c r="R359" t="s">
        <v>9202</v>
      </c>
      <c r="S359">
        <v>34</v>
      </c>
      <c r="T359">
        <v>34</v>
      </c>
      <c r="U359">
        <v>34</v>
      </c>
      <c r="V359">
        <v>34</v>
      </c>
      <c r="W359">
        <v>34</v>
      </c>
      <c r="X359">
        <v>34</v>
      </c>
      <c r="AE359" t="s">
        <v>2337</v>
      </c>
      <c r="AH359">
        <v>0</v>
      </c>
      <c r="BP359">
        <v>0</v>
      </c>
      <c r="BQ359" s="623">
        <v>0</v>
      </c>
      <c r="BR359" t="s">
        <v>2337</v>
      </c>
      <c r="BS359" t="s">
        <v>9204</v>
      </c>
      <c r="BT359">
        <v>0</v>
      </c>
      <c r="BU359" t="s">
        <v>9204</v>
      </c>
      <c r="BV359">
        <v>0</v>
      </c>
      <c r="BW359">
        <v>5</v>
      </c>
      <c r="BX359" t="s">
        <v>2337</v>
      </c>
      <c r="BY359">
        <v>0</v>
      </c>
      <c r="BZ359">
        <v>0</v>
      </c>
      <c r="CA359">
        <v>0</v>
      </c>
      <c r="CB359">
        <v>0</v>
      </c>
      <c r="CC359">
        <v>206</v>
      </c>
      <c r="CD359" t="s">
        <v>2334</v>
      </c>
      <c r="CE359">
        <v>0</v>
      </c>
      <c r="CF359">
        <v>0</v>
      </c>
      <c r="CG359">
        <v>0</v>
      </c>
      <c r="CH359">
        <v>0</v>
      </c>
      <c r="CI359">
        <v>7</v>
      </c>
      <c r="CJ359" t="s">
        <v>2337</v>
      </c>
      <c r="CK359">
        <v>0</v>
      </c>
      <c r="CL359">
        <v>0</v>
      </c>
      <c r="CM359">
        <v>0</v>
      </c>
      <c r="CN359">
        <v>0</v>
      </c>
      <c r="CP359" t="s">
        <v>11235</v>
      </c>
    </row>
    <row r="360" spans="1:94">
      <c r="A360" t="s">
        <v>9073</v>
      </c>
      <c r="B360" t="s">
        <v>11236</v>
      </c>
      <c r="C360" t="s">
        <v>9047</v>
      </c>
      <c r="D360" t="s">
        <v>1628</v>
      </c>
      <c r="E360" t="s">
        <v>9194</v>
      </c>
      <c r="F360" t="s">
        <v>11215</v>
      </c>
      <c r="G360" t="s">
        <v>11237</v>
      </c>
      <c r="H360" t="s">
        <v>11238</v>
      </c>
      <c r="I360" t="s">
        <v>11239</v>
      </c>
      <c r="J360" t="s">
        <v>9199</v>
      </c>
      <c r="K360" t="s">
        <v>9200</v>
      </c>
      <c r="N360" t="s">
        <v>2951</v>
      </c>
      <c r="O360" t="s">
        <v>9298</v>
      </c>
      <c r="P360" t="s">
        <v>11240</v>
      </c>
      <c r="Q360">
        <v>2</v>
      </c>
      <c r="R360" t="s">
        <v>9202</v>
      </c>
      <c r="S360">
        <v>0.13</v>
      </c>
      <c r="T360">
        <v>0.13</v>
      </c>
      <c r="U360">
        <v>0.13</v>
      </c>
      <c r="V360">
        <v>0.13</v>
      </c>
      <c r="W360">
        <v>0.13</v>
      </c>
      <c r="X360">
        <v>0.13</v>
      </c>
      <c r="AA360" t="s">
        <v>2337</v>
      </c>
      <c r="AE360" t="s">
        <v>2337</v>
      </c>
      <c r="AH360">
        <v>0</v>
      </c>
      <c r="AI360" t="s">
        <v>2337</v>
      </c>
      <c r="AJ360" t="s">
        <v>2337</v>
      </c>
      <c r="AK360" t="s">
        <v>2337</v>
      </c>
      <c r="AL360" t="s">
        <v>2337</v>
      </c>
      <c r="AM360" t="s">
        <v>2337</v>
      </c>
      <c r="AN360">
        <v>0.15</v>
      </c>
      <c r="AO360">
        <v>0.15</v>
      </c>
      <c r="AP360">
        <v>0.15</v>
      </c>
      <c r="AQ360">
        <v>0.15</v>
      </c>
      <c r="AR360">
        <v>0.15</v>
      </c>
      <c r="AS360">
        <v>0.13</v>
      </c>
      <c r="AT360">
        <v>0.13</v>
      </c>
      <c r="AU360">
        <v>0.13</v>
      </c>
      <c r="AV360">
        <v>0.13</v>
      </c>
      <c r="AW360">
        <v>0.13</v>
      </c>
      <c r="AX360">
        <v>0.13</v>
      </c>
      <c r="AY360">
        <v>0.13</v>
      </c>
      <c r="AZ360">
        <v>0.13</v>
      </c>
      <c r="BA360">
        <v>0.13</v>
      </c>
      <c r="BB360">
        <v>0.13</v>
      </c>
      <c r="BC360">
        <v>0.1</v>
      </c>
      <c r="BD360">
        <v>0.1</v>
      </c>
      <c r="BE360">
        <v>0.1</v>
      </c>
      <c r="BF360">
        <v>0.1</v>
      </c>
      <c r="BG360">
        <v>0.1</v>
      </c>
      <c r="BH360">
        <v>5.335</v>
      </c>
      <c r="BL360">
        <v>3.125</v>
      </c>
      <c r="BN360">
        <v>100</v>
      </c>
      <c r="BO360" t="s">
        <v>9697</v>
      </c>
      <c r="BP360" t="s">
        <v>9388</v>
      </c>
      <c r="BQ360" s="624">
        <v>0.122</v>
      </c>
      <c r="BR360" t="s">
        <v>2337</v>
      </c>
      <c r="BS360" t="s">
        <v>9204</v>
      </c>
      <c r="BT360">
        <v>0</v>
      </c>
      <c r="BU360" t="s">
        <v>2339</v>
      </c>
      <c r="BV360">
        <v>3.125</v>
      </c>
      <c r="BW360">
        <v>0.12</v>
      </c>
      <c r="BX360" t="s">
        <v>2337</v>
      </c>
      <c r="BY360">
        <v>0</v>
      </c>
      <c r="BZ360">
        <v>0</v>
      </c>
      <c r="CA360" t="s">
        <v>2339</v>
      </c>
      <c r="CB360">
        <v>3.1250000000000027</v>
      </c>
      <c r="CC360">
        <v>0.21</v>
      </c>
      <c r="CD360" t="s">
        <v>2334</v>
      </c>
      <c r="CE360">
        <v>0</v>
      </c>
      <c r="CF360">
        <v>0</v>
      </c>
      <c r="CG360" t="s">
        <v>2336</v>
      </c>
      <c r="CH360">
        <v>-10.67</v>
      </c>
      <c r="CI360">
        <v>0.26</v>
      </c>
      <c r="CJ360" t="s">
        <v>2334</v>
      </c>
      <c r="CK360">
        <v>0</v>
      </c>
      <c r="CL360">
        <v>0</v>
      </c>
      <c r="CM360" t="s">
        <v>2336</v>
      </c>
      <c r="CN360">
        <v>-10.67</v>
      </c>
      <c r="CP360" t="s">
        <v>11241</v>
      </c>
    </row>
    <row r="361" spans="1:94">
      <c r="A361" t="s">
        <v>9073</v>
      </c>
      <c r="B361" t="s">
        <v>11242</v>
      </c>
      <c r="C361" t="s">
        <v>9047</v>
      </c>
      <c r="D361" t="s">
        <v>1628</v>
      </c>
      <c r="E361" t="s">
        <v>9194</v>
      </c>
      <c r="F361" t="s">
        <v>11215</v>
      </c>
      <c r="G361" t="s">
        <v>11243</v>
      </c>
      <c r="H361" t="s">
        <v>11244</v>
      </c>
      <c r="I361" t="s">
        <v>11245</v>
      </c>
      <c r="J361" t="s">
        <v>9210</v>
      </c>
      <c r="K361" t="s">
        <v>9200</v>
      </c>
      <c r="N361" t="s">
        <v>9218</v>
      </c>
      <c r="O361" t="s">
        <v>9282</v>
      </c>
      <c r="P361" t="s">
        <v>9334</v>
      </c>
      <c r="Q361">
        <v>0</v>
      </c>
      <c r="R361" t="s">
        <v>9240</v>
      </c>
      <c r="S361">
        <v>100</v>
      </c>
      <c r="T361">
        <v>100</v>
      </c>
      <c r="U361">
        <v>100</v>
      </c>
      <c r="V361">
        <v>100</v>
      </c>
      <c r="W361">
        <v>100</v>
      </c>
      <c r="X361">
        <v>100</v>
      </c>
      <c r="AH361">
        <v>0</v>
      </c>
      <c r="AI361" t="s">
        <v>2337</v>
      </c>
      <c r="AJ361" t="s">
        <v>2337</v>
      </c>
      <c r="AK361" t="s">
        <v>2337</v>
      </c>
      <c r="AL361" t="s">
        <v>2337</v>
      </c>
      <c r="AM361" t="s">
        <v>2337</v>
      </c>
      <c r="AN361">
        <v>97</v>
      </c>
      <c r="AO361">
        <v>97</v>
      </c>
      <c r="AP361">
        <v>97</v>
      </c>
      <c r="AQ361">
        <v>97</v>
      </c>
      <c r="AR361">
        <v>97</v>
      </c>
      <c r="AS361">
        <v>100</v>
      </c>
      <c r="AT361">
        <v>100</v>
      </c>
      <c r="AU361">
        <v>100</v>
      </c>
      <c r="AV361">
        <v>100</v>
      </c>
      <c r="AW361">
        <v>100</v>
      </c>
      <c r="BH361">
        <v>2.2650000000000001</v>
      </c>
      <c r="BN361">
        <v>1</v>
      </c>
      <c r="BO361" t="s">
        <v>9203</v>
      </c>
      <c r="BP361">
        <v>100</v>
      </c>
      <c r="BQ361" s="623">
        <v>100</v>
      </c>
      <c r="BR361" t="s">
        <v>2337</v>
      </c>
      <c r="BS361" t="s">
        <v>9204</v>
      </c>
      <c r="BT361">
        <v>0</v>
      </c>
      <c r="BU361" t="s">
        <v>9204</v>
      </c>
      <c r="BV361">
        <v>0</v>
      </c>
      <c r="BW361">
        <v>99</v>
      </c>
      <c r="BX361" t="s">
        <v>2334</v>
      </c>
      <c r="BY361">
        <v>0</v>
      </c>
      <c r="BZ361">
        <v>0</v>
      </c>
      <c r="CA361" t="s">
        <v>9254</v>
      </c>
      <c r="CB361">
        <v>-2.2650000000000001</v>
      </c>
      <c r="CC361">
        <v>97</v>
      </c>
      <c r="CD361" t="s">
        <v>2334</v>
      </c>
      <c r="CE361">
        <v>0</v>
      </c>
      <c r="CF361">
        <v>0</v>
      </c>
      <c r="CG361" t="s">
        <v>2336</v>
      </c>
      <c r="CH361">
        <v>-6.7949999999999999</v>
      </c>
      <c r="CI361">
        <v>98</v>
      </c>
      <c r="CJ361" t="s">
        <v>2334</v>
      </c>
      <c r="CK361">
        <v>0</v>
      </c>
      <c r="CL361">
        <v>0</v>
      </c>
      <c r="CM361" t="s">
        <v>2336</v>
      </c>
      <c r="CN361">
        <v>-4.53</v>
      </c>
      <c r="CP361" t="s">
        <v>11246</v>
      </c>
    </row>
    <row r="362" spans="1:94">
      <c r="A362" t="s">
        <v>9073</v>
      </c>
      <c r="B362" t="s">
        <v>11247</v>
      </c>
      <c r="C362" t="s">
        <v>9047</v>
      </c>
      <c r="D362" t="s">
        <v>1628</v>
      </c>
      <c r="E362" t="s">
        <v>9194</v>
      </c>
      <c r="F362" t="s">
        <v>11215</v>
      </c>
      <c r="G362" t="s">
        <v>11248</v>
      </c>
      <c r="H362" t="s">
        <v>11249</v>
      </c>
      <c r="I362" t="s">
        <v>11250</v>
      </c>
      <c r="J362" t="s">
        <v>9210</v>
      </c>
      <c r="K362" t="s">
        <v>9200</v>
      </c>
      <c r="M362" t="s">
        <v>2334</v>
      </c>
      <c r="N362" t="s">
        <v>5549</v>
      </c>
      <c r="O362" t="s">
        <v>734</v>
      </c>
      <c r="P362" t="s">
        <v>11251</v>
      </c>
      <c r="Q362">
        <v>0</v>
      </c>
      <c r="R362" t="s">
        <v>9240</v>
      </c>
      <c r="S362">
        <v>100</v>
      </c>
      <c r="X362">
        <v>100</v>
      </c>
      <c r="AD362" t="s">
        <v>2337</v>
      </c>
      <c r="AE362" t="s">
        <v>2337</v>
      </c>
      <c r="AH362">
        <v>0</v>
      </c>
      <c r="AM362" t="s">
        <v>2337</v>
      </c>
      <c r="AR362">
        <v>0</v>
      </c>
      <c r="AW362">
        <v>100</v>
      </c>
      <c r="BH362">
        <v>0.40939999999999999</v>
      </c>
      <c r="BN362">
        <v>1</v>
      </c>
      <c r="BO362" t="s">
        <v>9203</v>
      </c>
      <c r="BP362" t="s">
        <v>9388</v>
      </c>
      <c r="BQ362" s="623">
        <v>0</v>
      </c>
      <c r="BR362" t="s">
        <v>9204</v>
      </c>
      <c r="BS362" t="s">
        <v>9204</v>
      </c>
      <c r="BT362">
        <v>0</v>
      </c>
      <c r="BU362" t="s">
        <v>9204</v>
      </c>
      <c r="BV362">
        <v>0</v>
      </c>
      <c r="BW362" t="s">
        <v>9388</v>
      </c>
      <c r="BX362" t="s">
        <v>2335</v>
      </c>
      <c r="BY362">
        <v>0</v>
      </c>
      <c r="BZ362">
        <v>0</v>
      </c>
      <c r="CA362">
        <v>0</v>
      </c>
      <c r="CB362">
        <v>0</v>
      </c>
      <c r="CC362" s="2031">
        <v>21</v>
      </c>
      <c r="CD362" t="s">
        <v>2335</v>
      </c>
      <c r="CE362">
        <v>0</v>
      </c>
      <c r="CF362">
        <v>0</v>
      </c>
      <c r="CG362">
        <v>0</v>
      </c>
      <c r="CH362">
        <v>0</v>
      </c>
      <c r="CI362" s="2031">
        <v>42</v>
      </c>
      <c r="CJ362" t="s">
        <v>2335</v>
      </c>
      <c r="CK362">
        <v>0</v>
      </c>
      <c r="CL362">
        <v>0</v>
      </c>
      <c r="CM362">
        <v>0</v>
      </c>
      <c r="CN362">
        <v>0</v>
      </c>
      <c r="CP362" t="s">
        <v>11252</v>
      </c>
    </row>
    <row r="363" spans="1:94" ht="25.5">
      <c r="A363" t="s">
        <v>9073</v>
      </c>
      <c r="B363" t="s">
        <v>11253</v>
      </c>
      <c r="C363" t="s">
        <v>9047</v>
      </c>
      <c r="D363" t="s">
        <v>1628</v>
      </c>
      <c r="E363" t="s">
        <v>9194</v>
      </c>
      <c r="F363" t="s">
        <v>11215</v>
      </c>
      <c r="G363" t="s">
        <v>11254</v>
      </c>
      <c r="H363" t="s">
        <v>11255</v>
      </c>
      <c r="I363" t="s">
        <v>11256</v>
      </c>
      <c r="J363" t="s">
        <v>9199</v>
      </c>
      <c r="K363" t="s">
        <v>9200</v>
      </c>
      <c r="N363" t="s">
        <v>5533</v>
      </c>
      <c r="O363" t="s">
        <v>766</v>
      </c>
      <c r="P363" t="s">
        <v>11257</v>
      </c>
      <c r="Q363">
        <v>0</v>
      </c>
      <c r="R363" t="s">
        <v>9240</v>
      </c>
      <c r="S363" t="s">
        <v>4140</v>
      </c>
      <c r="X363">
        <v>1015</v>
      </c>
      <c r="AE363" t="s">
        <v>2337</v>
      </c>
      <c r="AH363">
        <v>0</v>
      </c>
      <c r="AM363" t="s">
        <v>2337</v>
      </c>
      <c r="AR363">
        <v>812</v>
      </c>
      <c r="AW363">
        <v>1015</v>
      </c>
      <c r="BB363">
        <v>1015</v>
      </c>
      <c r="BG363">
        <v>1218</v>
      </c>
      <c r="BH363">
        <v>5.0000000000000001E-3</v>
      </c>
      <c r="BL363">
        <v>5.0000000000000001E-3</v>
      </c>
      <c r="BN363">
        <v>1</v>
      </c>
      <c r="BO363" t="s">
        <v>9203</v>
      </c>
      <c r="BP363" t="s">
        <v>9388</v>
      </c>
      <c r="BQ363" s="622" t="s">
        <v>9388</v>
      </c>
      <c r="BR363" t="s">
        <v>9204</v>
      </c>
      <c r="BS363" t="s">
        <v>9204</v>
      </c>
      <c r="BT363">
        <v>0</v>
      </c>
      <c r="BU363" t="s">
        <v>9204</v>
      </c>
      <c r="BV363">
        <v>0</v>
      </c>
      <c r="BW363">
        <v>0</v>
      </c>
      <c r="BX363" t="s">
        <v>2335</v>
      </c>
      <c r="BY363">
        <v>0</v>
      </c>
      <c r="BZ363">
        <v>0</v>
      </c>
      <c r="CA363">
        <v>0</v>
      </c>
      <c r="CB363">
        <v>0</v>
      </c>
      <c r="CC363">
        <v>4</v>
      </c>
      <c r="CD363" t="s">
        <v>2335</v>
      </c>
      <c r="CE363">
        <v>0</v>
      </c>
      <c r="CF363">
        <v>0</v>
      </c>
      <c r="CG363">
        <v>0</v>
      </c>
      <c r="CH363">
        <v>0</v>
      </c>
      <c r="CI363">
        <v>747</v>
      </c>
      <c r="CJ363" t="s">
        <v>2335</v>
      </c>
      <c r="CK363">
        <v>0</v>
      </c>
      <c r="CL363">
        <v>0</v>
      </c>
      <c r="CM363">
        <v>0</v>
      </c>
      <c r="CN363">
        <v>0</v>
      </c>
      <c r="CP363" t="s">
        <v>11258</v>
      </c>
    </row>
    <row r="364" spans="1:94">
      <c r="A364" t="s">
        <v>9073</v>
      </c>
      <c r="B364" t="s">
        <v>11259</v>
      </c>
      <c r="C364" t="s">
        <v>9047</v>
      </c>
      <c r="D364" t="s">
        <v>1628</v>
      </c>
      <c r="E364" t="s">
        <v>9194</v>
      </c>
      <c r="F364" t="s">
        <v>11260</v>
      </c>
      <c r="G364" t="s">
        <v>11261</v>
      </c>
      <c r="H364" t="s">
        <v>11262</v>
      </c>
      <c r="I364" t="s">
        <v>11263</v>
      </c>
      <c r="J364" t="s">
        <v>9230</v>
      </c>
      <c r="N364" t="s">
        <v>9372</v>
      </c>
      <c r="O364" t="s">
        <v>766</v>
      </c>
      <c r="P364" t="s">
        <v>9870</v>
      </c>
      <c r="Q364">
        <v>1</v>
      </c>
      <c r="R364" t="s">
        <v>9202</v>
      </c>
      <c r="S364">
        <v>247.8</v>
      </c>
      <c r="T364">
        <v>227</v>
      </c>
      <c r="U364">
        <v>185</v>
      </c>
      <c r="V364">
        <v>166.1</v>
      </c>
      <c r="W364">
        <v>146.6</v>
      </c>
      <c r="X364">
        <v>136.19999999999999</v>
      </c>
      <c r="AH364">
        <v>0</v>
      </c>
      <c r="BP364" t="s">
        <v>9388</v>
      </c>
      <c r="BQ364" s="620">
        <v>284.78500000000003</v>
      </c>
      <c r="BR364" t="s">
        <v>2334</v>
      </c>
      <c r="BS364" t="s">
        <v>9204</v>
      </c>
      <c r="BT364">
        <v>0</v>
      </c>
      <c r="BU364" t="s">
        <v>9204</v>
      </c>
      <c r="BV364">
        <v>0</v>
      </c>
      <c r="BW364">
        <v>160.69999999999999</v>
      </c>
      <c r="BX364" t="s">
        <v>2337</v>
      </c>
      <c r="BY364">
        <v>0</v>
      </c>
      <c r="BZ364">
        <v>0</v>
      </c>
      <c r="CA364">
        <v>0</v>
      </c>
      <c r="CB364">
        <v>0</v>
      </c>
      <c r="CC364">
        <v>46.2</v>
      </c>
      <c r="CD364" t="s">
        <v>2337</v>
      </c>
      <c r="CE364">
        <v>0</v>
      </c>
      <c r="CF364">
        <v>0</v>
      </c>
      <c r="CG364">
        <v>0</v>
      </c>
      <c r="CH364">
        <v>0</v>
      </c>
      <c r="CI364">
        <v>45.7</v>
      </c>
      <c r="CJ364" t="s">
        <v>2337</v>
      </c>
      <c r="CK364">
        <v>0</v>
      </c>
      <c r="CL364">
        <v>0</v>
      </c>
      <c r="CM364">
        <v>0</v>
      </c>
      <c r="CN364">
        <v>0</v>
      </c>
      <c r="CP364" t="s">
        <v>11264</v>
      </c>
    </row>
    <row r="365" spans="1:94">
      <c r="A365" t="s">
        <v>9073</v>
      </c>
      <c r="B365" t="s">
        <v>11265</v>
      </c>
      <c r="C365" t="s">
        <v>9047</v>
      </c>
      <c r="D365" t="s">
        <v>1628</v>
      </c>
      <c r="E365" t="s">
        <v>9194</v>
      </c>
      <c r="F365" t="s">
        <v>11260</v>
      </c>
      <c r="G365" t="s">
        <v>11266</v>
      </c>
      <c r="H365" t="s">
        <v>11267</v>
      </c>
      <c r="I365" t="s">
        <v>11268</v>
      </c>
      <c r="J365" t="s">
        <v>9199</v>
      </c>
      <c r="K365" t="s">
        <v>9200</v>
      </c>
      <c r="N365" t="s">
        <v>2927</v>
      </c>
      <c r="O365" t="s">
        <v>766</v>
      </c>
      <c r="P365" t="s">
        <v>11269</v>
      </c>
      <c r="Q365">
        <v>0</v>
      </c>
      <c r="R365" t="s">
        <v>9202</v>
      </c>
      <c r="S365">
        <v>665</v>
      </c>
      <c r="T365">
        <v>649</v>
      </c>
      <c r="U365">
        <v>630</v>
      </c>
      <c r="V365">
        <v>620</v>
      </c>
      <c r="W365">
        <v>612</v>
      </c>
      <c r="X365">
        <v>606</v>
      </c>
      <c r="AE365" t="s">
        <v>2337</v>
      </c>
      <c r="AH365">
        <v>0</v>
      </c>
      <c r="AI365" t="s">
        <v>2337</v>
      </c>
      <c r="AJ365" t="s">
        <v>2337</v>
      </c>
      <c r="AK365" t="s">
        <v>2337</v>
      </c>
      <c r="AL365" t="s">
        <v>2337</v>
      </c>
      <c r="AM365" t="s">
        <v>2337</v>
      </c>
      <c r="AN365">
        <v>657</v>
      </c>
      <c r="AO365">
        <v>649</v>
      </c>
      <c r="AP365">
        <v>649</v>
      </c>
      <c r="AQ365">
        <v>649</v>
      </c>
      <c r="AR365">
        <v>649</v>
      </c>
      <c r="AS365">
        <v>649</v>
      </c>
      <c r="AT365">
        <v>630</v>
      </c>
      <c r="AU365">
        <v>620</v>
      </c>
      <c r="AV365">
        <v>612</v>
      </c>
      <c r="AW365">
        <v>606</v>
      </c>
      <c r="AX365">
        <v>637</v>
      </c>
      <c r="AY365">
        <v>619</v>
      </c>
      <c r="AZ365">
        <v>609</v>
      </c>
      <c r="BA365">
        <v>600</v>
      </c>
      <c r="BB365">
        <v>594</v>
      </c>
      <c r="BC365">
        <v>626</v>
      </c>
      <c r="BD365">
        <v>607</v>
      </c>
      <c r="BE365">
        <v>596</v>
      </c>
      <c r="BF365">
        <v>588</v>
      </c>
      <c r="BG365">
        <v>582</v>
      </c>
      <c r="BH365">
        <v>0.45</v>
      </c>
      <c r="BL365">
        <v>0.27</v>
      </c>
      <c r="BN365">
        <v>1</v>
      </c>
      <c r="BO365" t="s">
        <v>9203</v>
      </c>
      <c r="BP365">
        <v>653.96</v>
      </c>
      <c r="BQ365" s="623">
        <v>642.46</v>
      </c>
      <c r="BR365" t="s">
        <v>2337</v>
      </c>
      <c r="BS365" t="s">
        <v>9204</v>
      </c>
      <c r="BT365">
        <v>0</v>
      </c>
      <c r="BU365" t="s">
        <v>9074</v>
      </c>
      <c r="BV365">
        <v>0</v>
      </c>
      <c r="BW365">
        <v>677</v>
      </c>
      <c r="BX365" t="s">
        <v>2334</v>
      </c>
      <c r="BY365">
        <v>0</v>
      </c>
      <c r="BZ365">
        <v>0</v>
      </c>
      <c r="CA365" t="s">
        <v>9254</v>
      </c>
      <c r="CB365">
        <v>-8.5500000000000007</v>
      </c>
      <c r="CC365">
        <v>695</v>
      </c>
      <c r="CD365" t="s">
        <v>2334</v>
      </c>
      <c r="CE365">
        <v>0</v>
      </c>
      <c r="CF365">
        <v>0</v>
      </c>
      <c r="CG365" t="s">
        <v>2336</v>
      </c>
      <c r="CH365">
        <v>-13.05</v>
      </c>
      <c r="CI365">
        <v>690</v>
      </c>
      <c r="CJ365" t="s">
        <v>2334</v>
      </c>
      <c r="CK365">
        <v>0</v>
      </c>
      <c r="CL365">
        <v>0</v>
      </c>
      <c r="CM365" t="s">
        <v>2336</v>
      </c>
      <c r="CN365">
        <v>-35.1</v>
      </c>
      <c r="CP365" t="s">
        <v>11270</v>
      </c>
    </row>
    <row r="366" spans="1:94" ht="25.5">
      <c r="A366" t="s">
        <v>9073</v>
      </c>
      <c r="B366" t="s">
        <v>11271</v>
      </c>
      <c r="C366" t="s">
        <v>9047</v>
      </c>
      <c r="D366" t="s">
        <v>1628</v>
      </c>
      <c r="E366" t="s">
        <v>9194</v>
      </c>
      <c r="F366" t="s">
        <v>11260</v>
      </c>
      <c r="G366" t="s">
        <v>11272</v>
      </c>
      <c r="H366" t="s">
        <v>11273</v>
      </c>
      <c r="I366" t="s">
        <v>11274</v>
      </c>
      <c r="J366" t="s">
        <v>9230</v>
      </c>
      <c r="N366" t="s">
        <v>9224</v>
      </c>
      <c r="O366" t="s">
        <v>766</v>
      </c>
      <c r="P366" t="s">
        <v>11275</v>
      </c>
      <c r="Q366">
        <v>2</v>
      </c>
      <c r="S366" t="s">
        <v>4140</v>
      </c>
      <c r="T366" t="s">
        <v>11276</v>
      </c>
      <c r="U366" t="s">
        <v>11276</v>
      </c>
      <c r="V366" t="s">
        <v>11276</v>
      </c>
      <c r="W366" t="s">
        <v>11276</v>
      </c>
      <c r="X366" t="s">
        <v>11276</v>
      </c>
      <c r="AG366" t="s">
        <v>2337</v>
      </c>
      <c r="AH366">
        <v>0</v>
      </c>
      <c r="BP366" t="s">
        <v>9388</v>
      </c>
      <c r="BQ366" s="622" t="s">
        <v>9388</v>
      </c>
      <c r="BR366" t="s">
        <v>9204</v>
      </c>
      <c r="BS366" t="s">
        <v>9204</v>
      </c>
      <c r="BT366">
        <v>0</v>
      </c>
      <c r="BU366" t="s">
        <v>9204</v>
      </c>
      <c r="BV366">
        <v>0</v>
      </c>
      <c r="BW366" t="s">
        <v>11277</v>
      </c>
      <c r="BX366" t="s">
        <v>2337</v>
      </c>
      <c r="BY366">
        <v>0</v>
      </c>
      <c r="BZ366">
        <v>0</v>
      </c>
      <c r="CA366">
        <v>0</v>
      </c>
      <c r="CB366">
        <v>0</v>
      </c>
      <c r="CC366">
        <v>-1676.29</v>
      </c>
      <c r="CD366" t="s">
        <v>2337</v>
      </c>
      <c r="CE366">
        <v>0</v>
      </c>
      <c r="CF366">
        <v>0</v>
      </c>
      <c r="CG366">
        <v>0</v>
      </c>
      <c r="CH366">
        <v>0</v>
      </c>
      <c r="CI366">
        <v>-170.69</v>
      </c>
      <c r="CJ366" t="s">
        <v>2337</v>
      </c>
      <c r="CK366">
        <v>0</v>
      </c>
      <c r="CL366">
        <v>0</v>
      </c>
      <c r="CM366">
        <v>0</v>
      </c>
      <c r="CN366">
        <v>0</v>
      </c>
      <c r="CP366" t="s">
        <v>11278</v>
      </c>
    </row>
    <row r="367" spans="1:94">
      <c r="A367" t="s">
        <v>9073</v>
      </c>
      <c r="B367" t="s">
        <v>11279</v>
      </c>
      <c r="C367" t="s">
        <v>9047</v>
      </c>
      <c r="D367" t="s">
        <v>1628</v>
      </c>
      <c r="E367" t="s">
        <v>9194</v>
      </c>
      <c r="F367" t="s">
        <v>11260</v>
      </c>
      <c r="G367" t="s">
        <v>11280</v>
      </c>
      <c r="H367" t="s">
        <v>11281</v>
      </c>
      <c r="I367" t="s">
        <v>11282</v>
      </c>
      <c r="J367" t="s">
        <v>9230</v>
      </c>
      <c r="N367" t="s">
        <v>10282</v>
      </c>
      <c r="O367" t="s">
        <v>766</v>
      </c>
      <c r="P367" t="s">
        <v>11283</v>
      </c>
      <c r="Q367">
        <v>0</v>
      </c>
      <c r="R367" t="s">
        <v>9240</v>
      </c>
      <c r="S367">
        <v>14000</v>
      </c>
      <c r="T367">
        <v>15000</v>
      </c>
      <c r="U367">
        <v>16000</v>
      </c>
      <c r="V367">
        <v>17000</v>
      </c>
      <c r="W367">
        <v>18000</v>
      </c>
      <c r="X367">
        <v>20000</v>
      </c>
      <c r="AH367">
        <v>0</v>
      </c>
      <c r="BP367" t="s">
        <v>9388</v>
      </c>
      <c r="BQ367" s="623">
        <v>17491</v>
      </c>
      <c r="BR367" t="s">
        <v>2337</v>
      </c>
      <c r="BS367" t="s">
        <v>9204</v>
      </c>
      <c r="BT367">
        <v>0</v>
      </c>
      <c r="BU367" t="s">
        <v>9204</v>
      </c>
      <c r="BV367">
        <v>0</v>
      </c>
      <c r="BW367">
        <v>20898</v>
      </c>
      <c r="BX367" t="s">
        <v>2337</v>
      </c>
      <c r="BY367">
        <v>0</v>
      </c>
      <c r="BZ367">
        <v>0</v>
      </c>
      <c r="CA367">
        <v>0</v>
      </c>
      <c r="CB367">
        <v>0</v>
      </c>
      <c r="CC367">
        <v>21341</v>
      </c>
      <c r="CD367" t="s">
        <v>2337</v>
      </c>
      <c r="CE367">
        <v>0</v>
      </c>
      <c r="CF367">
        <v>0</v>
      </c>
      <c r="CG367">
        <v>0</v>
      </c>
      <c r="CH367">
        <v>0</v>
      </c>
      <c r="CI367">
        <v>24897</v>
      </c>
      <c r="CJ367" t="s">
        <v>2337</v>
      </c>
      <c r="CK367">
        <v>0</v>
      </c>
      <c r="CL367">
        <v>0</v>
      </c>
      <c r="CM367">
        <v>0</v>
      </c>
      <c r="CN367">
        <v>0</v>
      </c>
      <c r="CP367" t="s">
        <v>11284</v>
      </c>
    </row>
    <row r="368" spans="1:94">
      <c r="A368" t="s">
        <v>9073</v>
      </c>
      <c r="B368" t="s">
        <v>11285</v>
      </c>
      <c r="C368" t="s">
        <v>9047</v>
      </c>
      <c r="D368" t="s">
        <v>1628</v>
      </c>
      <c r="E368" t="s">
        <v>9194</v>
      </c>
      <c r="F368" t="s">
        <v>11260</v>
      </c>
      <c r="G368" t="s">
        <v>11286</v>
      </c>
      <c r="H368" t="s">
        <v>11287</v>
      </c>
      <c r="I368" t="s">
        <v>11288</v>
      </c>
      <c r="J368" t="s">
        <v>9210</v>
      </c>
      <c r="K368" t="s">
        <v>9545</v>
      </c>
      <c r="M368" t="s">
        <v>2334</v>
      </c>
      <c r="N368" t="s">
        <v>9364</v>
      </c>
      <c r="O368" t="s">
        <v>734</v>
      </c>
      <c r="P368" t="s">
        <v>11289</v>
      </c>
      <c r="Q368">
        <v>0</v>
      </c>
      <c r="R368" t="s">
        <v>9240</v>
      </c>
      <c r="S368" t="s">
        <v>4140</v>
      </c>
      <c r="X368">
        <v>100</v>
      </c>
      <c r="AD368" t="s">
        <v>2337</v>
      </c>
      <c r="AF368" t="s">
        <v>2337</v>
      </c>
      <c r="AH368">
        <v>0</v>
      </c>
      <c r="AM368" t="s">
        <v>2337</v>
      </c>
      <c r="AR368">
        <v>0</v>
      </c>
      <c r="AW368">
        <v>100</v>
      </c>
      <c r="BH368">
        <v>0.40939999999999999</v>
      </c>
      <c r="BN368">
        <v>1</v>
      </c>
      <c r="BO368" t="s">
        <v>9203</v>
      </c>
      <c r="BP368" t="s">
        <v>9388</v>
      </c>
      <c r="BQ368" s="622">
        <v>0</v>
      </c>
      <c r="BR368" t="s">
        <v>9204</v>
      </c>
      <c r="BS368" t="s">
        <v>9204</v>
      </c>
      <c r="BT368">
        <v>0</v>
      </c>
      <c r="BU368" t="s">
        <v>9204</v>
      </c>
      <c r="BV368">
        <v>0</v>
      </c>
      <c r="BW368">
        <v>0</v>
      </c>
      <c r="BX368" t="s">
        <v>2335</v>
      </c>
      <c r="BY368">
        <v>0</v>
      </c>
      <c r="BZ368">
        <v>0</v>
      </c>
      <c r="CA368">
        <v>0</v>
      </c>
      <c r="CB368">
        <v>0</v>
      </c>
      <c r="CC368" t="s">
        <v>9388</v>
      </c>
      <c r="CD368" t="s">
        <v>2335</v>
      </c>
      <c r="CE368">
        <v>0</v>
      </c>
      <c r="CF368">
        <v>0</v>
      </c>
      <c r="CG368">
        <v>0</v>
      </c>
      <c r="CH368">
        <v>0</v>
      </c>
      <c r="CI368" t="s">
        <v>9388</v>
      </c>
      <c r="CJ368" t="s">
        <v>2335</v>
      </c>
      <c r="CK368">
        <v>0</v>
      </c>
      <c r="CL368">
        <v>0</v>
      </c>
      <c r="CM368">
        <v>0</v>
      </c>
      <c r="CN368">
        <v>0</v>
      </c>
      <c r="CP368" t="s">
        <v>11290</v>
      </c>
    </row>
    <row r="369" spans="1:94">
      <c r="A369" t="s">
        <v>9073</v>
      </c>
      <c r="B369" t="s">
        <v>11291</v>
      </c>
      <c r="C369" t="s">
        <v>9047</v>
      </c>
      <c r="D369" t="s">
        <v>1628</v>
      </c>
      <c r="E369" t="s">
        <v>9194</v>
      </c>
      <c r="F369" t="s">
        <v>11292</v>
      </c>
      <c r="G369" t="s">
        <v>11293</v>
      </c>
      <c r="H369" t="s">
        <v>11294</v>
      </c>
      <c r="I369" t="s">
        <v>11295</v>
      </c>
      <c r="J369" t="s">
        <v>9230</v>
      </c>
      <c r="N369" t="s">
        <v>9372</v>
      </c>
      <c r="O369" t="s">
        <v>766</v>
      </c>
      <c r="P369" t="s">
        <v>11296</v>
      </c>
      <c r="Q369">
        <v>0</v>
      </c>
      <c r="R369" t="s">
        <v>9202</v>
      </c>
      <c r="S369">
        <v>505</v>
      </c>
      <c r="T369">
        <v>494</v>
      </c>
      <c r="U369">
        <v>483</v>
      </c>
      <c r="V369">
        <v>472</v>
      </c>
      <c r="W369">
        <v>472</v>
      </c>
      <c r="X369">
        <v>476</v>
      </c>
      <c r="AH369">
        <v>0</v>
      </c>
      <c r="BP369" t="s">
        <v>9388</v>
      </c>
      <c r="BQ369" s="623">
        <v>495.80599999999998</v>
      </c>
      <c r="BR369" t="s">
        <v>2334</v>
      </c>
      <c r="BS369" t="s">
        <v>9204</v>
      </c>
      <c r="BT369">
        <v>0</v>
      </c>
      <c r="BU369" t="s">
        <v>9204</v>
      </c>
      <c r="BV369">
        <v>0</v>
      </c>
      <c r="BW369">
        <v>490.5</v>
      </c>
      <c r="BX369" t="s">
        <v>2334</v>
      </c>
      <c r="BY369">
        <v>0</v>
      </c>
      <c r="BZ369">
        <v>0</v>
      </c>
      <c r="CA369">
        <v>0</v>
      </c>
      <c r="CB369">
        <v>0</v>
      </c>
      <c r="CC369">
        <v>510</v>
      </c>
      <c r="CD369" t="s">
        <v>2334</v>
      </c>
      <c r="CE369">
        <v>0</v>
      </c>
      <c r="CF369">
        <v>0</v>
      </c>
      <c r="CG369">
        <v>0</v>
      </c>
      <c r="CH369">
        <v>0</v>
      </c>
      <c r="CI369">
        <v>520</v>
      </c>
      <c r="CJ369" t="s">
        <v>2334</v>
      </c>
      <c r="CK369">
        <v>0</v>
      </c>
      <c r="CL369">
        <v>0</v>
      </c>
      <c r="CM369">
        <v>0</v>
      </c>
      <c r="CN369">
        <v>0</v>
      </c>
      <c r="CP369" t="s">
        <v>11297</v>
      </c>
    </row>
    <row r="370" spans="1:94">
      <c r="A370" t="s">
        <v>9073</v>
      </c>
      <c r="B370" t="s">
        <v>11298</v>
      </c>
      <c r="C370" t="s">
        <v>9047</v>
      </c>
      <c r="D370" t="s">
        <v>1629</v>
      </c>
      <c r="E370" t="s">
        <v>9410</v>
      </c>
      <c r="F370" t="s">
        <v>11183</v>
      </c>
      <c r="G370" t="s">
        <v>11299</v>
      </c>
      <c r="H370" t="s">
        <v>11300</v>
      </c>
      <c r="I370" t="s">
        <v>11301</v>
      </c>
      <c r="J370" t="s">
        <v>9230</v>
      </c>
      <c r="N370" t="s">
        <v>9386</v>
      </c>
      <c r="O370" t="s">
        <v>734</v>
      </c>
      <c r="P370" t="s">
        <v>11187</v>
      </c>
      <c r="Q370">
        <v>0</v>
      </c>
      <c r="R370" t="s">
        <v>9240</v>
      </c>
      <c r="S370">
        <v>90</v>
      </c>
      <c r="T370">
        <v>95</v>
      </c>
      <c r="U370">
        <v>95</v>
      </c>
      <c r="V370">
        <v>95</v>
      </c>
      <c r="W370">
        <v>95</v>
      </c>
      <c r="X370">
        <v>95</v>
      </c>
      <c r="AH370">
        <v>0</v>
      </c>
      <c r="BP370">
        <v>86.57</v>
      </c>
      <c r="BQ370" s="623">
        <v>86.72</v>
      </c>
      <c r="BR370" t="s">
        <v>2334</v>
      </c>
      <c r="BS370" t="s">
        <v>9204</v>
      </c>
      <c r="BT370">
        <v>0</v>
      </c>
      <c r="BU370" t="s">
        <v>9204</v>
      </c>
      <c r="BV370">
        <v>0</v>
      </c>
      <c r="BW370">
        <v>93.49</v>
      </c>
      <c r="BX370" t="s">
        <v>2334</v>
      </c>
      <c r="BY370">
        <v>0</v>
      </c>
      <c r="BZ370">
        <v>0</v>
      </c>
      <c r="CA370">
        <v>0</v>
      </c>
      <c r="CB370">
        <v>0</v>
      </c>
      <c r="CC370" s="2031">
        <v>93.55</v>
      </c>
      <c r="CD370" t="s">
        <v>2334</v>
      </c>
      <c r="CE370">
        <v>0</v>
      </c>
      <c r="CF370">
        <v>0</v>
      </c>
      <c r="CG370">
        <v>0</v>
      </c>
      <c r="CH370">
        <v>0</v>
      </c>
      <c r="CI370" s="2031">
        <v>83.617424242424207</v>
      </c>
      <c r="CJ370" t="s">
        <v>2334</v>
      </c>
      <c r="CK370">
        <v>0</v>
      </c>
      <c r="CL370">
        <v>0</v>
      </c>
      <c r="CM370">
        <v>0</v>
      </c>
      <c r="CN370">
        <v>0</v>
      </c>
      <c r="CP370" t="s">
        <v>11302</v>
      </c>
    </row>
    <row r="371" spans="1:94">
      <c r="A371" t="s">
        <v>9073</v>
      </c>
      <c r="B371" t="s">
        <v>11303</v>
      </c>
      <c r="C371" t="s">
        <v>9047</v>
      </c>
      <c r="D371" t="s">
        <v>1629</v>
      </c>
      <c r="E371" t="s">
        <v>9410</v>
      </c>
      <c r="F371" t="s">
        <v>11183</v>
      </c>
      <c r="G371" t="s">
        <v>11304</v>
      </c>
      <c r="H371" t="s">
        <v>11305</v>
      </c>
      <c r="I371" t="s">
        <v>11306</v>
      </c>
      <c r="J371" t="s">
        <v>9230</v>
      </c>
      <c r="N371" t="s">
        <v>9386</v>
      </c>
      <c r="O371" t="s">
        <v>766</v>
      </c>
      <c r="P371" t="s">
        <v>11193</v>
      </c>
      <c r="Q371">
        <v>2</v>
      </c>
      <c r="R371" t="s">
        <v>9202</v>
      </c>
      <c r="S371">
        <v>8.0500000000000007</v>
      </c>
      <c r="T371">
        <v>7.6</v>
      </c>
      <c r="U371">
        <v>7.15</v>
      </c>
      <c r="V371">
        <v>6.7</v>
      </c>
      <c r="W371">
        <v>6.25</v>
      </c>
      <c r="X371">
        <v>5.8</v>
      </c>
      <c r="AH371">
        <v>0</v>
      </c>
      <c r="BP371">
        <v>8.8000000000000007</v>
      </c>
      <c r="BQ371" s="624">
        <v>6.46</v>
      </c>
      <c r="BR371" t="s">
        <v>2337</v>
      </c>
      <c r="BS371" t="s">
        <v>9204</v>
      </c>
      <c r="BT371">
        <v>0</v>
      </c>
      <c r="BU371" t="s">
        <v>9204</v>
      </c>
      <c r="BV371">
        <v>0</v>
      </c>
      <c r="BW371">
        <v>6.2140513602011351</v>
      </c>
      <c r="BX371" t="s">
        <v>2337</v>
      </c>
      <c r="BY371">
        <v>0</v>
      </c>
      <c r="BZ371">
        <v>0</v>
      </c>
      <c r="CA371">
        <v>0</v>
      </c>
      <c r="CB371">
        <v>0</v>
      </c>
      <c r="CC371">
        <v>4.39210083649479</v>
      </c>
      <c r="CD371" t="s">
        <v>2337</v>
      </c>
      <c r="CE371">
        <v>0</v>
      </c>
      <c r="CF371">
        <v>0</v>
      </c>
      <c r="CG371">
        <v>0</v>
      </c>
      <c r="CH371">
        <v>0</v>
      </c>
      <c r="CI371">
        <v>5.3385370588502896</v>
      </c>
      <c r="CJ371" t="s">
        <v>2337</v>
      </c>
      <c r="CK371">
        <v>0</v>
      </c>
      <c r="CL371">
        <v>0</v>
      </c>
      <c r="CM371">
        <v>0</v>
      </c>
      <c r="CN371">
        <v>0</v>
      </c>
      <c r="CP371" t="s">
        <v>11307</v>
      </c>
    </row>
    <row r="372" spans="1:94">
      <c r="A372" t="s">
        <v>9073</v>
      </c>
      <c r="B372" t="s">
        <v>11308</v>
      </c>
      <c r="C372" t="s">
        <v>9047</v>
      </c>
      <c r="D372" t="s">
        <v>1629</v>
      </c>
      <c r="E372" t="s">
        <v>9410</v>
      </c>
      <c r="F372" t="s">
        <v>11183</v>
      </c>
      <c r="G372" t="s">
        <v>11309</v>
      </c>
      <c r="H372" t="s">
        <v>11310</v>
      </c>
      <c r="I372" t="s">
        <v>11311</v>
      </c>
      <c r="J372" t="s">
        <v>9230</v>
      </c>
      <c r="N372" t="s">
        <v>9386</v>
      </c>
      <c r="O372" t="s">
        <v>9282</v>
      </c>
      <c r="P372" t="s">
        <v>11199</v>
      </c>
      <c r="Q372">
        <v>2</v>
      </c>
      <c r="R372" t="s">
        <v>9240</v>
      </c>
      <c r="S372">
        <v>4.3</v>
      </c>
      <c r="T372">
        <v>4.55</v>
      </c>
      <c r="U372">
        <v>4.5999999999999996</v>
      </c>
      <c r="V372">
        <v>4.6500000000000004</v>
      </c>
      <c r="W372">
        <v>4.6500000000000004</v>
      </c>
      <c r="X372">
        <v>4.7</v>
      </c>
      <c r="AH372">
        <v>0</v>
      </c>
      <c r="BP372">
        <v>4.21</v>
      </c>
      <c r="BQ372" s="624">
        <v>4.5</v>
      </c>
      <c r="BR372" t="s">
        <v>2334</v>
      </c>
      <c r="BS372" t="s">
        <v>9204</v>
      </c>
      <c r="BT372">
        <v>0</v>
      </c>
      <c r="BU372" t="s">
        <v>9204</v>
      </c>
      <c r="BV372">
        <v>0</v>
      </c>
      <c r="BW372">
        <v>4.5690574498919911</v>
      </c>
      <c r="BX372" t="s">
        <v>2334</v>
      </c>
      <c r="BY372">
        <v>0</v>
      </c>
      <c r="BZ372">
        <v>0</v>
      </c>
      <c r="CA372">
        <v>0</v>
      </c>
      <c r="CB372">
        <v>0</v>
      </c>
      <c r="CC372">
        <v>4.5506045678459497</v>
      </c>
      <c r="CD372" t="s">
        <v>2334</v>
      </c>
      <c r="CE372">
        <v>0</v>
      </c>
      <c r="CF372">
        <v>0</v>
      </c>
      <c r="CG372">
        <v>0</v>
      </c>
      <c r="CH372">
        <v>0</v>
      </c>
      <c r="CI372">
        <v>4.5813281010000004</v>
      </c>
      <c r="CJ372" t="s">
        <v>2334</v>
      </c>
      <c r="CK372">
        <v>0</v>
      </c>
      <c r="CL372">
        <v>0</v>
      </c>
      <c r="CM372">
        <v>0</v>
      </c>
      <c r="CN372">
        <v>0</v>
      </c>
      <c r="CP372" t="s">
        <v>11312</v>
      </c>
    </row>
    <row r="373" spans="1:94">
      <c r="A373" t="s">
        <v>9073</v>
      </c>
      <c r="B373" t="s">
        <v>11313</v>
      </c>
      <c r="C373" t="s">
        <v>9047</v>
      </c>
      <c r="D373" t="s">
        <v>1629</v>
      </c>
      <c r="E373" t="s">
        <v>9410</v>
      </c>
      <c r="F373" t="s">
        <v>11314</v>
      </c>
      <c r="G373" t="s">
        <v>11315</v>
      </c>
      <c r="H373" t="s">
        <v>11316</v>
      </c>
      <c r="I373" t="s">
        <v>11317</v>
      </c>
      <c r="J373" t="s">
        <v>9210</v>
      </c>
      <c r="K373" t="s">
        <v>9200</v>
      </c>
      <c r="M373" t="s">
        <v>2334</v>
      </c>
      <c r="N373" t="s">
        <v>9477</v>
      </c>
      <c r="O373" t="s">
        <v>9395</v>
      </c>
      <c r="P373" t="s">
        <v>9546</v>
      </c>
      <c r="Q373" t="s">
        <v>9203</v>
      </c>
      <c r="S373" t="s">
        <v>2338</v>
      </c>
      <c r="T373" t="s">
        <v>2338</v>
      </c>
      <c r="U373" t="s">
        <v>2338</v>
      </c>
      <c r="V373" t="s">
        <v>2338</v>
      </c>
      <c r="W373" t="s">
        <v>2338</v>
      </c>
      <c r="X373" t="s">
        <v>2338</v>
      </c>
      <c r="AE373" t="s">
        <v>2337</v>
      </c>
      <c r="AH373">
        <v>3</v>
      </c>
      <c r="AI373" t="s">
        <v>2337</v>
      </c>
      <c r="AJ373" t="s">
        <v>2337</v>
      </c>
      <c r="AK373" t="s">
        <v>2337</v>
      </c>
      <c r="AL373" t="s">
        <v>2337</v>
      </c>
      <c r="AM373" t="s">
        <v>2337</v>
      </c>
      <c r="AN373" t="s">
        <v>9547</v>
      </c>
      <c r="AO373" t="s">
        <v>9547</v>
      </c>
      <c r="AP373" t="s">
        <v>9547</v>
      </c>
      <c r="AQ373" t="s">
        <v>9547</v>
      </c>
      <c r="AR373" t="s">
        <v>9547</v>
      </c>
      <c r="AS373" t="s">
        <v>9548</v>
      </c>
      <c r="AT373" t="s">
        <v>9548</v>
      </c>
      <c r="AU373" t="s">
        <v>9548</v>
      </c>
      <c r="AV373" t="s">
        <v>9548</v>
      </c>
      <c r="AW373" t="s">
        <v>9548</v>
      </c>
      <c r="BH373">
        <v>4.5350000000000001</v>
      </c>
      <c r="BN373">
        <v>1</v>
      </c>
      <c r="BO373" t="s">
        <v>9203</v>
      </c>
      <c r="BP373" t="s">
        <v>2338</v>
      </c>
      <c r="BQ373" s="622" t="s">
        <v>2338</v>
      </c>
      <c r="BR373" t="s">
        <v>2337</v>
      </c>
      <c r="BS373" t="s">
        <v>9204</v>
      </c>
      <c r="BT373">
        <v>0</v>
      </c>
      <c r="BU373" t="s">
        <v>9204</v>
      </c>
      <c r="BV373">
        <v>0</v>
      </c>
      <c r="BW373" t="s">
        <v>2338</v>
      </c>
      <c r="BX373" t="s">
        <v>2337</v>
      </c>
      <c r="BY373">
        <v>0</v>
      </c>
      <c r="BZ373">
        <v>0</v>
      </c>
      <c r="CA373">
        <v>0</v>
      </c>
      <c r="CB373">
        <v>0</v>
      </c>
      <c r="CC373" t="s">
        <v>2338</v>
      </c>
      <c r="CD373" t="s">
        <v>2337</v>
      </c>
      <c r="CE373">
        <v>0</v>
      </c>
      <c r="CF373">
        <v>0</v>
      </c>
      <c r="CG373">
        <v>0</v>
      </c>
      <c r="CH373">
        <v>0</v>
      </c>
      <c r="CI373" t="s">
        <v>2338</v>
      </c>
      <c r="CJ373" t="s">
        <v>2337</v>
      </c>
      <c r="CK373">
        <v>0</v>
      </c>
      <c r="CL373">
        <v>0</v>
      </c>
      <c r="CM373">
        <v>0</v>
      </c>
      <c r="CN373">
        <v>0</v>
      </c>
      <c r="CP373" t="s">
        <v>11318</v>
      </c>
    </row>
    <row r="374" spans="1:94">
      <c r="A374" t="s">
        <v>9073</v>
      </c>
      <c r="B374" t="s">
        <v>11319</v>
      </c>
      <c r="C374" t="s">
        <v>9047</v>
      </c>
      <c r="D374" t="s">
        <v>1629</v>
      </c>
      <c r="E374" t="s">
        <v>9410</v>
      </c>
      <c r="F374" t="s">
        <v>11314</v>
      </c>
      <c r="G374" t="s">
        <v>11320</v>
      </c>
      <c r="H374" t="s">
        <v>11321</v>
      </c>
      <c r="I374" t="s">
        <v>11322</v>
      </c>
      <c r="J374" t="s">
        <v>9210</v>
      </c>
      <c r="K374" t="s">
        <v>9200</v>
      </c>
      <c r="M374" t="s">
        <v>2334</v>
      </c>
      <c r="N374" t="s">
        <v>9477</v>
      </c>
      <c r="O374" t="s">
        <v>9395</v>
      </c>
      <c r="P374" t="s">
        <v>9546</v>
      </c>
      <c r="Q374" t="s">
        <v>9203</v>
      </c>
      <c r="S374" t="s">
        <v>2338</v>
      </c>
      <c r="T374" t="s">
        <v>2338</v>
      </c>
      <c r="U374" t="s">
        <v>2338</v>
      </c>
      <c r="V374" t="s">
        <v>2338</v>
      </c>
      <c r="W374" t="s">
        <v>2338</v>
      </c>
      <c r="X374" t="s">
        <v>2338</v>
      </c>
      <c r="AE374" t="s">
        <v>2337</v>
      </c>
      <c r="AH374">
        <v>4</v>
      </c>
      <c r="AI374" t="s">
        <v>2337</v>
      </c>
      <c r="AJ374" t="s">
        <v>2337</v>
      </c>
      <c r="AK374" t="s">
        <v>2337</v>
      </c>
      <c r="AL374" t="s">
        <v>2337</v>
      </c>
      <c r="AM374" t="s">
        <v>2337</v>
      </c>
      <c r="AN374" t="s">
        <v>9547</v>
      </c>
      <c r="AO374" t="s">
        <v>9547</v>
      </c>
      <c r="AP374" t="s">
        <v>9547</v>
      </c>
      <c r="AQ374" t="s">
        <v>9547</v>
      </c>
      <c r="AR374" t="s">
        <v>9547</v>
      </c>
      <c r="AS374" t="s">
        <v>9548</v>
      </c>
      <c r="AT374" t="s">
        <v>9548</v>
      </c>
      <c r="AU374" t="s">
        <v>9548</v>
      </c>
      <c r="AV374" t="s">
        <v>9548</v>
      </c>
      <c r="AW374" t="s">
        <v>9548</v>
      </c>
      <c r="BH374">
        <v>4.5350000000000001</v>
      </c>
      <c r="BN374">
        <v>1</v>
      </c>
      <c r="BO374" t="s">
        <v>9203</v>
      </c>
      <c r="BP374" t="s">
        <v>9547</v>
      </c>
      <c r="BQ374" s="622" t="s">
        <v>2338</v>
      </c>
      <c r="BR374" t="s">
        <v>2337</v>
      </c>
      <c r="BS374" t="s">
        <v>9204</v>
      </c>
      <c r="BT374">
        <v>0</v>
      </c>
      <c r="BU374" t="s">
        <v>9204</v>
      </c>
      <c r="BV374">
        <v>0</v>
      </c>
      <c r="BW374" t="s">
        <v>2338</v>
      </c>
      <c r="BX374" t="s">
        <v>2337</v>
      </c>
      <c r="BY374">
        <v>0</v>
      </c>
      <c r="BZ374">
        <v>0</v>
      </c>
      <c r="CA374">
        <v>0</v>
      </c>
      <c r="CB374">
        <v>0</v>
      </c>
      <c r="CC374" t="s">
        <v>2338</v>
      </c>
      <c r="CD374" t="s">
        <v>2337</v>
      </c>
      <c r="CE374">
        <v>0</v>
      </c>
      <c r="CF374">
        <v>0</v>
      </c>
      <c r="CG374">
        <v>0</v>
      </c>
      <c r="CH374">
        <v>0</v>
      </c>
      <c r="CI374" t="s">
        <v>2338</v>
      </c>
      <c r="CJ374" t="s">
        <v>2337</v>
      </c>
      <c r="CK374">
        <v>0</v>
      </c>
      <c r="CL374">
        <v>0</v>
      </c>
      <c r="CM374">
        <v>0</v>
      </c>
      <c r="CN374">
        <v>0</v>
      </c>
      <c r="CP374" t="s">
        <v>11323</v>
      </c>
    </row>
    <row r="375" spans="1:94" ht="25.5">
      <c r="A375" t="s">
        <v>9073</v>
      </c>
      <c r="B375" t="s">
        <v>11324</v>
      </c>
      <c r="C375" t="s">
        <v>9047</v>
      </c>
      <c r="D375" t="s">
        <v>1629</v>
      </c>
      <c r="E375" t="s">
        <v>9410</v>
      </c>
      <c r="F375" t="s">
        <v>11314</v>
      </c>
      <c r="G375" t="s">
        <v>11325</v>
      </c>
      <c r="H375" t="s">
        <v>11326</v>
      </c>
      <c r="I375" t="s">
        <v>11327</v>
      </c>
      <c r="J375" t="s">
        <v>9199</v>
      </c>
      <c r="K375" t="s">
        <v>9545</v>
      </c>
      <c r="M375" t="s">
        <v>2334</v>
      </c>
      <c r="N375" t="s">
        <v>9414</v>
      </c>
      <c r="O375" t="s">
        <v>766</v>
      </c>
      <c r="P375" t="s">
        <v>11328</v>
      </c>
      <c r="Q375">
        <v>0</v>
      </c>
      <c r="S375" t="s">
        <v>4140</v>
      </c>
      <c r="X375">
        <v>2127</v>
      </c>
      <c r="AD375" t="s">
        <v>2337</v>
      </c>
      <c r="AE375" t="s">
        <v>2337</v>
      </c>
      <c r="AH375">
        <v>0</v>
      </c>
      <c r="AM375" t="s">
        <v>2337</v>
      </c>
      <c r="AR375">
        <v>1459</v>
      </c>
      <c r="AW375">
        <v>2127</v>
      </c>
      <c r="BB375">
        <v>2127</v>
      </c>
      <c r="BG375">
        <v>2753</v>
      </c>
      <c r="BH375" t="s">
        <v>10441</v>
      </c>
      <c r="BL375" t="s">
        <v>10441</v>
      </c>
      <c r="BN375">
        <v>1</v>
      </c>
      <c r="BO375" t="s">
        <v>9203</v>
      </c>
      <c r="BP375" t="s">
        <v>9388</v>
      </c>
      <c r="BQ375" s="622" t="s">
        <v>9388</v>
      </c>
      <c r="BR375" t="s">
        <v>9204</v>
      </c>
      <c r="BS375" t="s">
        <v>9204</v>
      </c>
      <c r="BT375">
        <v>0</v>
      </c>
      <c r="BU375" t="s">
        <v>9204</v>
      </c>
      <c r="BV375">
        <v>0</v>
      </c>
      <c r="BW375" t="s">
        <v>9388</v>
      </c>
      <c r="BX375" t="s">
        <v>2335</v>
      </c>
      <c r="BY375">
        <v>0</v>
      </c>
      <c r="BZ375">
        <v>0</v>
      </c>
      <c r="CA375">
        <v>0</v>
      </c>
      <c r="CB375">
        <v>0</v>
      </c>
      <c r="CC375">
        <v>40</v>
      </c>
      <c r="CD375" t="s">
        <v>2335</v>
      </c>
      <c r="CE375">
        <v>0</v>
      </c>
      <c r="CF375">
        <v>0</v>
      </c>
      <c r="CG375">
        <v>0</v>
      </c>
      <c r="CH375">
        <v>0</v>
      </c>
      <c r="CI375">
        <v>49</v>
      </c>
      <c r="CJ375" t="s">
        <v>2335</v>
      </c>
      <c r="CK375">
        <v>0</v>
      </c>
      <c r="CL375">
        <v>0</v>
      </c>
      <c r="CM375">
        <v>0</v>
      </c>
      <c r="CN375">
        <v>0</v>
      </c>
      <c r="CP375" t="s">
        <v>11329</v>
      </c>
    </row>
    <row r="376" spans="1:94">
      <c r="A376" t="s">
        <v>9073</v>
      </c>
      <c r="B376" t="s">
        <v>11330</v>
      </c>
      <c r="C376" t="s">
        <v>9047</v>
      </c>
      <c r="D376" t="s">
        <v>1629</v>
      </c>
      <c r="E376" t="s">
        <v>9410</v>
      </c>
      <c r="F376" t="s">
        <v>11314</v>
      </c>
      <c r="G376" t="s">
        <v>11331</v>
      </c>
      <c r="H376" t="s">
        <v>11332</v>
      </c>
      <c r="I376" t="s">
        <v>11333</v>
      </c>
      <c r="J376" t="s">
        <v>9199</v>
      </c>
      <c r="K376" t="s">
        <v>9200</v>
      </c>
      <c r="N376" t="s">
        <v>9414</v>
      </c>
      <c r="O376" t="s">
        <v>766</v>
      </c>
      <c r="P376" t="s">
        <v>11334</v>
      </c>
      <c r="Q376">
        <v>0</v>
      </c>
      <c r="R376" t="s">
        <v>9202</v>
      </c>
      <c r="S376">
        <v>1209</v>
      </c>
      <c r="T376">
        <v>1168</v>
      </c>
      <c r="U376">
        <v>1126</v>
      </c>
      <c r="V376">
        <v>1085</v>
      </c>
      <c r="W376">
        <v>1085</v>
      </c>
      <c r="X376">
        <v>1085</v>
      </c>
      <c r="AC376" t="s">
        <v>2337</v>
      </c>
      <c r="AE376" t="s">
        <v>2337</v>
      </c>
      <c r="AH376">
        <v>0</v>
      </c>
      <c r="AI376" t="s">
        <v>2337</v>
      </c>
      <c r="AJ376" t="s">
        <v>2337</v>
      </c>
      <c r="AK376" t="s">
        <v>2337</v>
      </c>
      <c r="AL376" t="s">
        <v>2337</v>
      </c>
      <c r="AM376" t="s">
        <v>2337</v>
      </c>
      <c r="AN376">
        <v>1339</v>
      </c>
      <c r="AO376">
        <v>1339</v>
      </c>
      <c r="AP376">
        <v>1215</v>
      </c>
      <c r="AQ376">
        <v>1215</v>
      </c>
      <c r="AR376">
        <v>1215</v>
      </c>
      <c r="AS376">
        <v>1209</v>
      </c>
      <c r="AT376">
        <v>1209</v>
      </c>
      <c r="AU376">
        <v>1085</v>
      </c>
      <c r="AV376">
        <v>1085</v>
      </c>
      <c r="AW376">
        <v>1085</v>
      </c>
      <c r="AX376">
        <v>1085</v>
      </c>
      <c r="AY376">
        <v>1085</v>
      </c>
      <c r="AZ376">
        <v>1085</v>
      </c>
      <c r="BA376">
        <v>1085</v>
      </c>
      <c r="BB376">
        <v>1085</v>
      </c>
      <c r="BC376">
        <v>955</v>
      </c>
      <c r="BD376">
        <v>955</v>
      </c>
      <c r="BE376">
        <v>955</v>
      </c>
      <c r="BF376">
        <v>955</v>
      </c>
      <c r="BG376">
        <v>955</v>
      </c>
      <c r="BH376">
        <v>0.09</v>
      </c>
      <c r="BL376">
        <v>5.5E-2</v>
      </c>
      <c r="BN376">
        <v>1</v>
      </c>
      <c r="BO376" t="s">
        <v>9203</v>
      </c>
      <c r="BP376">
        <v>1017</v>
      </c>
      <c r="BQ376" s="623">
        <v>1410</v>
      </c>
      <c r="BR376" t="s">
        <v>2334</v>
      </c>
      <c r="BS376" t="s">
        <v>9204</v>
      </c>
      <c r="BT376">
        <v>0</v>
      </c>
      <c r="BU376" t="s">
        <v>9254</v>
      </c>
      <c r="BV376">
        <v>-11.7</v>
      </c>
      <c r="BW376">
        <v>1214</v>
      </c>
      <c r="BX376" t="s">
        <v>2334</v>
      </c>
      <c r="BY376">
        <v>0</v>
      </c>
      <c r="BZ376">
        <v>0</v>
      </c>
      <c r="CA376" t="s">
        <v>9254</v>
      </c>
      <c r="CB376">
        <v>-0.45</v>
      </c>
      <c r="CC376">
        <v>1062</v>
      </c>
      <c r="CD376" t="s">
        <v>2337</v>
      </c>
      <c r="CE376">
        <v>0</v>
      </c>
      <c r="CF376">
        <v>0</v>
      </c>
      <c r="CG376" t="s">
        <v>2339</v>
      </c>
      <c r="CH376">
        <v>1.2649999999999999</v>
      </c>
      <c r="CI376">
        <v>1032</v>
      </c>
      <c r="CJ376" t="s">
        <v>2337</v>
      </c>
      <c r="CK376">
        <v>0</v>
      </c>
      <c r="CL376">
        <v>0</v>
      </c>
      <c r="CM376" t="s">
        <v>2339</v>
      </c>
      <c r="CN376">
        <v>2.915</v>
      </c>
      <c r="CP376" t="s">
        <v>11335</v>
      </c>
    </row>
    <row r="377" spans="1:94">
      <c r="A377" t="s">
        <v>9073</v>
      </c>
      <c r="B377" t="s">
        <v>11336</v>
      </c>
      <c r="C377" t="s">
        <v>9047</v>
      </c>
      <c r="D377" t="s">
        <v>1629</v>
      </c>
      <c r="E377" t="s">
        <v>9410</v>
      </c>
      <c r="F377" t="s">
        <v>11314</v>
      </c>
      <c r="G377" t="s">
        <v>11337</v>
      </c>
      <c r="H377" t="s">
        <v>11338</v>
      </c>
      <c r="I377" t="s">
        <v>11339</v>
      </c>
      <c r="J377" t="s">
        <v>9199</v>
      </c>
      <c r="K377" t="s">
        <v>9200</v>
      </c>
      <c r="N377" t="s">
        <v>9427</v>
      </c>
      <c r="O377" t="s">
        <v>766</v>
      </c>
      <c r="P377" t="s">
        <v>11340</v>
      </c>
      <c r="Q377">
        <v>0</v>
      </c>
      <c r="R377" t="s">
        <v>9240</v>
      </c>
      <c r="S377" t="s">
        <v>4140</v>
      </c>
      <c r="X377">
        <v>20</v>
      </c>
      <c r="AE377" t="s">
        <v>2337</v>
      </c>
      <c r="AH377">
        <v>0</v>
      </c>
      <c r="AM377" t="s">
        <v>2337</v>
      </c>
      <c r="AR377">
        <v>10</v>
      </c>
      <c r="AW377">
        <v>20</v>
      </c>
      <c r="BB377">
        <v>20</v>
      </c>
      <c r="BG377">
        <v>50</v>
      </c>
      <c r="BH377">
        <v>0.51500000000000001</v>
      </c>
      <c r="BL377">
        <v>0.47499999999999998</v>
      </c>
      <c r="BN377">
        <v>1</v>
      </c>
      <c r="BO377" t="s">
        <v>9203</v>
      </c>
      <c r="BP377" t="s">
        <v>9388</v>
      </c>
      <c r="BQ377" s="623">
        <v>0</v>
      </c>
      <c r="BR377" t="s">
        <v>9204</v>
      </c>
      <c r="BS377" t="s">
        <v>9204</v>
      </c>
      <c r="BT377">
        <v>0</v>
      </c>
      <c r="BU377" t="s">
        <v>9204</v>
      </c>
      <c r="BV377">
        <v>0</v>
      </c>
      <c r="BW377">
        <v>0</v>
      </c>
      <c r="BX377" t="s">
        <v>2335</v>
      </c>
      <c r="BY377">
        <v>0</v>
      </c>
      <c r="BZ377">
        <v>0</v>
      </c>
      <c r="CA377">
        <v>0</v>
      </c>
      <c r="CB377">
        <v>0</v>
      </c>
      <c r="CC377">
        <v>0</v>
      </c>
      <c r="CD377" t="s">
        <v>2335</v>
      </c>
      <c r="CE377">
        <v>0</v>
      </c>
      <c r="CF377">
        <v>0</v>
      </c>
      <c r="CG377">
        <v>0</v>
      </c>
      <c r="CH377">
        <v>0</v>
      </c>
      <c r="CI377">
        <v>0.24099999999999999</v>
      </c>
      <c r="CJ377" t="s">
        <v>2335</v>
      </c>
      <c r="CK377">
        <v>0</v>
      </c>
      <c r="CL377">
        <v>0</v>
      </c>
      <c r="CM377">
        <v>0</v>
      </c>
      <c r="CN377">
        <v>0</v>
      </c>
      <c r="CP377" t="s">
        <v>11341</v>
      </c>
    </row>
    <row r="378" spans="1:94">
      <c r="A378" t="s">
        <v>9073</v>
      </c>
      <c r="B378" t="s">
        <v>11342</v>
      </c>
      <c r="C378" t="s">
        <v>9047</v>
      </c>
      <c r="D378" t="s">
        <v>1629</v>
      </c>
      <c r="E378" t="s">
        <v>9410</v>
      </c>
      <c r="F378" t="s">
        <v>11314</v>
      </c>
      <c r="G378" t="s">
        <v>11343</v>
      </c>
      <c r="H378" t="s">
        <v>11344</v>
      </c>
      <c r="I378" t="s">
        <v>11345</v>
      </c>
      <c r="J378" t="s">
        <v>9210</v>
      </c>
      <c r="K378" t="s">
        <v>9200</v>
      </c>
      <c r="M378" t="s">
        <v>2334</v>
      </c>
      <c r="N378" t="s">
        <v>5549</v>
      </c>
      <c r="O378" t="s">
        <v>734</v>
      </c>
      <c r="P378" t="s">
        <v>11251</v>
      </c>
      <c r="Q378">
        <v>0</v>
      </c>
      <c r="R378" t="s">
        <v>9240</v>
      </c>
      <c r="S378">
        <v>100</v>
      </c>
      <c r="X378">
        <v>100</v>
      </c>
      <c r="AD378" t="s">
        <v>2337</v>
      </c>
      <c r="AE378" t="s">
        <v>2337</v>
      </c>
      <c r="AH378">
        <v>0</v>
      </c>
      <c r="AM378" t="s">
        <v>2337</v>
      </c>
      <c r="AR378">
        <v>0</v>
      </c>
      <c r="AW378">
        <v>100</v>
      </c>
      <c r="BH378">
        <v>0.40400000000000003</v>
      </c>
      <c r="BN378">
        <v>1</v>
      </c>
      <c r="BO378" t="s">
        <v>9203</v>
      </c>
      <c r="BP378" t="s">
        <v>9388</v>
      </c>
      <c r="BQ378" s="623">
        <v>0</v>
      </c>
      <c r="BR378" t="s">
        <v>9204</v>
      </c>
      <c r="BS378" t="s">
        <v>9204</v>
      </c>
      <c r="BT378">
        <v>0</v>
      </c>
      <c r="BU378" t="s">
        <v>9204</v>
      </c>
      <c r="BV378">
        <v>0</v>
      </c>
      <c r="BW378" t="s">
        <v>9388</v>
      </c>
      <c r="BX378" t="s">
        <v>2335</v>
      </c>
      <c r="BY378">
        <v>0</v>
      </c>
      <c r="BZ378">
        <v>0</v>
      </c>
      <c r="CA378">
        <v>0</v>
      </c>
      <c r="CB378">
        <v>0</v>
      </c>
      <c r="CC378" s="2031">
        <v>26</v>
      </c>
      <c r="CD378" t="s">
        <v>2335</v>
      </c>
      <c r="CE378">
        <v>0</v>
      </c>
      <c r="CF378">
        <v>0</v>
      </c>
      <c r="CG378">
        <v>0</v>
      </c>
      <c r="CH378">
        <v>0</v>
      </c>
      <c r="CI378" s="2031">
        <v>45</v>
      </c>
      <c r="CJ378" t="s">
        <v>2335</v>
      </c>
      <c r="CK378">
        <v>0</v>
      </c>
      <c r="CL378">
        <v>0</v>
      </c>
      <c r="CM378">
        <v>0</v>
      </c>
      <c r="CN378">
        <v>0</v>
      </c>
      <c r="CP378" t="s">
        <v>11346</v>
      </c>
    </row>
    <row r="379" spans="1:94">
      <c r="A379" t="s">
        <v>9073</v>
      </c>
      <c r="B379" t="s">
        <v>11347</v>
      </c>
      <c r="C379" t="s">
        <v>9047</v>
      </c>
      <c r="D379" t="s">
        <v>1629</v>
      </c>
      <c r="E379" t="s">
        <v>9410</v>
      </c>
      <c r="F379" t="s">
        <v>11314</v>
      </c>
      <c r="G379" t="s">
        <v>11348</v>
      </c>
      <c r="H379" t="s">
        <v>11349</v>
      </c>
      <c r="I379" t="s">
        <v>11350</v>
      </c>
      <c r="J379" t="s">
        <v>9210</v>
      </c>
      <c r="K379" t="s">
        <v>9200</v>
      </c>
      <c r="N379" t="s">
        <v>5533</v>
      </c>
      <c r="O379" t="s">
        <v>766</v>
      </c>
      <c r="P379" t="s">
        <v>11351</v>
      </c>
      <c r="Q379">
        <v>0</v>
      </c>
      <c r="R379" t="s">
        <v>9240</v>
      </c>
      <c r="X379">
        <v>1700000</v>
      </c>
      <c r="AE379" t="s">
        <v>2337</v>
      </c>
      <c r="AH379">
        <v>0</v>
      </c>
      <c r="AM379" t="s">
        <v>2337</v>
      </c>
      <c r="AR379">
        <v>1360000</v>
      </c>
      <c r="AW379">
        <v>1700000</v>
      </c>
      <c r="BH379">
        <v>7.1999999999999999E-7</v>
      </c>
      <c r="BN379">
        <v>1</v>
      </c>
      <c r="BO379" t="s">
        <v>9203</v>
      </c>
      <c r="BP379" t="s">
        <v>9388</v>
      </c>
      <c r="BQ379" s="623">
        <v>0</v>
      </c>
      <c r="BR379" t="s">
        <v>9204</v>
      </c>
      <c r="BS379" t="s">
        <v>9204</v>
      </c>
      <c r="BT379">
        <v>0</v>
      </c>
      <c r="BU379" t="s">
        <v>9204</v>
      </c>
      <c r="BV379">
        <v>0</v>
      </c>
      <c r="BW379">
        <v>0</v>
      </c>
      <c r="BX379" t="s">
        <v>2335</v>
      </c>
      <c r="BY379">
        <v>0</v>
      </c>
      <c r="BZ379">
        <v>0</v>
      </c>
      <c r="CA379">
        <v>0</v>
      </c>
      <c r="CB379">
        <v>0</v>
      </c>
      <c r="CC379">
        <v>537700</v>
      </c>
      <c r="CD379" t="s">
        <v>2335</v>
      </c>
      <c r="CE379">
        <v>0</v>
      </c>
      <c r="CF379">
        <v>0</v>
      </c>
      <c r="CG379">
        <v>0</v>
      </c>
      <c r="CH379">
        <v>0</v>
      </c>
      <c r="CI379">
        <v>962842</v>
      </c>
      <c r="CJ379" t="s">
        <v>2335</v>
      </c>
      <c r="CK379">
        <v>0</v>
      </c>
      <c r="CL379">
        <v>0</v>
      </c>
      <c r="CM379">
        <v>0</v>
      </c>
      <c r="CN379">
        <v>0</v>
      </c>
      <c r="CP379" t="s">
        <v>11352</v>
      </c>
    </row>
    <row r="380" spans="1:94" ht="25.5">
      <c r="A380" t="s">
        <v>9073</v>
      </c>
      <c r="B380" t="s">
        <v>11353</v>
      </c>
      <c r="C380" t="s">
        <v>9047</v>
      </c>
      <c r="D380" t="s">
        <v>1629</v>
      </c>
      <c r="E380" t="s">
        <v>9410</v>
      </c>
      <c r="F380" t="s">
        <v>11314</v>
      </c>
      <c r="G380" t="s">
        <v>11354</v>
      </c>
      <c r="H380" t="s">
        <v>11355</v>
      </c>
      <c r="I380" t="s">
        <v>11356</v>
      </c>
      <c r="J380" t="s">
        <v>9210</v>
      </c>
      <c r="K380" t="s">
        <v>9200</v>
      </c>
      <c r="M380" t="s">
        <v>2334</v>
      </c>
      <c r="N380" t="s">
        <v>9364</v>
      </c>
      <c r="O380" t="s">
        <v>9487</v>
      </c>
      <c r="P380" t="s">
        <v>10594</v>
      </c>
      <c r="Q380" t="s">
        <v>9203</v>
      </c>
      <c r="T380" t="s">
        <v>9978</v>
      </c>
      <c r="AD380" t="s">
        <v>2337</v>
      </c>
      <c r="AF380" t="s">
        <v>2337</v>
      </c>
      <c r="AH380">
        <v>0</v>
      </c>
      <c r="AI380" t="s">
        <v>2337</v>
      </c>
      <c r="AJ380" t="s">
        <v>2337</v>
      </c>
      <c r="AK380" t="s">
        <v>2337</v>
      </c>
      <c r="AL380" t="s">
        <v>2337</v>
      </c>
      <c r="AM380" t="s">
        <v>2337</v>
      </c>
      <c r="AN380" t="s">
        <v>11357</v>
      </c>
      <c r="AO380" t="s">
        <v>11357</v>
      </c>
      <c r="AP380" t="s">
        <v>11357</v>
      </c>
      <c r="AQ380" t="s">
        <v>11357</v>
      </c>
      <c r="AR380" t="s">
        <v>11357</v>
      </c>
      <c r="AS380" t="s">
        <v>11357</v>
      </c>
      <c r="AT380" t="s">
        <v>11357</v>
      </c>
      <c r="AU380" t="s">
        <v>11357</v>
      </c>
      <c r="AV380" t="s">
        <v>11357</v>
      </c>
      <c r="AW380" t="s">
        <v>11357</v>
      </c>
      <c r="BH380">
        <v>6.7</v>
      </c>
      <c r="BN380">
        <v>1</v>
      </c>
      <c r="BO380" t="s">
        <v>9203</v>
      </c>
      <c r="BP380" t="s">
        <v>9388</v>
      </c>
      <c r="BQ380" s="622" t="s">
        <v>11358</v>
      </c>
      <c r="BR380" t="s">
        <v>2337</v>
      </c>
      <c r="BS380" t="s">
        <v>9204</v>
      </c>
      <c r="BT380">
        <v>0</v>
      </c>
      <c r="BU380" t="s">
        <v>9204</v>
      </c>
      <c r="BV380">
        <v>0</v>
      </c>
      <c r="BW380" t="s">
        <v>11359</v>
      </c>
      <c r="BX380" t="s">
        <v>2335</v>
      </c>
      <c r="BY380">
        <v>0</v>
      </c>
      <c r="BZ380">
        <v>0</v>
      </c>
      <c r="CA380">
        <v>0</v>
      </c>
      <c r="CB380">
        <v>0</v>
      </c>
      <c r="CC380" t="s">
        <v>11360</v>
      </c>
      <c r="CD380" t="s">
        <v>2337</v>
      </c>
      <c r="CE380">
        <v>0</v>
      </c>
      <c r="CF380">
        <v>0</v>
      </c>
      <c r="CG380">
        <v>0</v>
      </c>
      <c r="CH380">
        <v>0</v>
      </c>
      <c r="CI380" t="s">
        <v>11360</v>
      </c>
      <c r="CJ380" t="s">
        <v>2335</v>
      </c>
      <c r="CK380">
        <v>0</v>
      </c>
      <c r="CL380">
        <v>0</v>
      </c>
      <c r="CM380">
        <v>0</v>
      </c>
      <c r="CN380">
        <v>0</v>
      </c>
      <c r="CP380" t="s">
        <v>11361</v>
      </c>
    </row>
    <row r="381" spans="1:94" ht="25.5">
      <c r="A381" t="s">
        <v>9073</v>
      </c>
      <c r="B381" t="s">
        <v>11362</v>
      </c>
      <c r="C381" t="s">
        <v>9047</v>
      </c>
      <c r="D381" t="s">
        <v>1629</v>
      </c>
      <c r="E381" t="s">
        <v>9410</v>
      </c>
      <c r="F381" t="s">
        <v>11314</v>
      </c>
      <c r="G381" t="s">
        <v>11363</v>
      </c>
      <c r="H381" t="s">
        <v>11364</v>
      </c>
      <c r="I381" t="s">
        <v>11365</v>
      </c>
      <c r="J381" t="s">
        <v>9210</v>
      </c>
      <c r="K381" t="s">
        <v>9200</v>
      </c>
      <c r="M381" t="s">
        <v>2334</v>
      </c>
      <c r="N381" t="s">
        <v>9364</v>
      </c>
      <c r="O381" t="s">
        <v>9487</v>
      </c>
      <c r="P381" t="s">
        <v>10594</v>
      </c>
      <c r="Q381" t="s">
        <v>9203</v>
      </c>
      <c r="U381" t="s">
        <v>9978</v>
      </c>
      <c r="AD381" t="s">
        <v>2337</v>
      </c>
      <c r="AF381" t="s">
        <v>2337</v>
      </c>
      <c r="AH381">
        <v>0</v>
      </c>
      <c r="AM381" t="s">
        <v>2337</v>
      </c>
      <c r="AR381" t="s">
        <v>11357</v>
      </c>
      <c r="AW381" t="s">
        <v>11357</v>
      </c>
      <c r="BH381">
        <v>198</v>
      </c>
      <c r="BN381">
        <v>1</v>
      </c>
      <c r="BO381" t="s">
        <v>9203</v>
      </c>
      <c r="BP381" t="s">
        <v>9388</v>
      </c>
      <c r="BQ381" s="623" t="s">
        <v>9388</v>
      </c>
      <c r="BR381" t="s">
        <v>9204</v>
      </c>
      <c r="BS381" t="s">
        <v>9204</v>
      </c>
      <c r="BT381">
        <v>0</v>
      </c>
      <c r="BU381" t="s">
        <v>9204</v>
      </c>
      <c r="BV381">
        <v>0</v>
      </c>
      <c r="BW381" t="s">
        <v>11366</v>
      </c>
      <c r="BX381" t="s">
        <v>2337</v>
      </c>
      <c r="BY381">
        <v>0</v>
      </c>
      <c r="BZ381">
        <v>0</v>
      </c>
      <c r="CA381">
        <v>0</v>
      </c>
      <c r="CB381">
        <v>0</v>
      </c>
      <c r="CC381" t="s">
        <v>11367</v>
      </c>
      <c r="CD381" t="s">
        <v>2337</v>
      </c>
      <c r="CE381">
        <v>0</v>
      </c>
      <c r="CF381">
        <v>0</v>
      </c>
      <c r="CG381">
        <v>0</v>
      </c>
      <c r="CH381">
        <v>0</v>
      </c>
      <c r="CI381" t="s">
        <v>11367</v>
      </c>
      <c r="CJ381" t="s">
        <v>2335</v>
      </c>
      <c r="CK381">
        <v>0</v>
      </c>
      <c r="CL381">
        <v>0</v>
      </c>
      <c r="CM381">
        <v>0</v>
      </c>
      <c r="CN381">
        <v>0</v>
      </c>
      <c r="CP381" t="s">
        <v>11368</v>
      </c>
    </row>
    <row r="382" spans="1:94">
      <c r="A382" t="s">
        <v>9073</v>
      </c>
      <c r="B382" t="s">
        <v>11369</v>
      </c>
      <c r="C382" t="s">
        <v>9047</v>
      </c>
      <c r="D382" t="s">
        <v>1629</v>
      </c>
      <c r="E382" t="s">
        <v>9410</v>
      </c>
      <c r="F382" t="s">
        <v>11260</v>
      </c>
      <c r="G382" t="s">
        <v>11370</v>
      </c>
      <c r="H382" t="s">
        <v>11371</v>
      </c>
      <c r="I382" t="s">
        <v>11372</v>
      </c>
      <c r="J382" t="s">
        <v>9230</v>
      </c>
      <c r="N382" t="s">
        <v>9372</v>
      </c>
      <c r="O382" t="s">
        <v>766</v>
      </c>
      <c r="P382" t="s">
        <v>9870</v>
      </c>
      <c r="Q382">
        <v>1</v>
      </c>
      <c r="R382" t="s">
        <v>9202</v>
      </c>
      <c r="S382">
        <v>394.6</v>
      </c>
      <c r="T382">
        <v>368.1</v>
      </c>
      <c r="U382">
        <v>322.5</v>
      </c>
      <c r="V382">
        <v>290.5</v>
      </c>
      <c r="W382">
        <v>269.60000000000002</v>
      </c>
      <c r="X382">
        <v>260.60000000000002</v>
      </c>
      <c r="AH382">
        <v>0</v>
      </c>
      <c r="BP382" t="s">
        <v>9388</v>
      </c>
      <c r="BQ382" s="620">
        <v>468.53500000000003</v>
      </c>
      <c r="BR382" t="s">
        <v>2334</v>
      </c>
      <c r="BS382" t="s">
        <v>9204</v>
      </c>
      <c r="BT382">
        <v>0</v>
      </c>
      <c r="BU382" t="s">
        <v>9204</v>
      </c>
      <c r="BV382">
        <v>0</v>
      </c>
      <c r="BW382">
        <v>346.7</v>
      </c>
      <c r="BX382" t="s">
        <v>2337</v>
      </c>
      <c r="BY382">
        <v>0</v>
      </c>
      <c r="BZ382">
        <v>0</v>
      </c>
      <c r="CA382">
        <v>0</v>
      </c>
      <c r="CB382">
        <v>0</v>
      </c>
      <c r="CC382">
        <v>231.7</v>
      </c>
      <c r="CD382" t="s">
        <v>2337</v>
      </c>
      <c r="CE382">
        <v>0</v>
      </c>
      <c r="CF382">
        <v>0</v>
      </c>
      <c r="CG382">
        <v>0</v>
      </c>
      <c r="CH382">
        <v>0</v>
      </c>
      <c r="CI382">
        <v>230</v>
      </c>
      <c r="CJ382" t="s">
        <v>2337</v>
      </c>
      <c r="CK382">
        <v>0</v>
      </c>
      <c r="CL382">
        <v>0</v>
      </c>
      <c r="CM382">
        <v>0</v>
      </c>
      <c r="CN382">
        <v>0</v>
      </c>
      <c r="CP382" t="s">
        <v>11373</v>
      </c>
    </row>
    <row r="383" spans="1:94">
      <c r="A383" t="s">
        <v>9073</v>
      </c>
      <c r="B383" t="s">
        <v>11374</v>
      </c>
      <c r="C383" t="s">
        <v>9047</v>
      </c>
      <c r="D383" t="s">
        <v>1629</v>
      </c>
      <c r="E383" t="s">
        <v>9410</v>
      </c>
      <c r="F383" t="s">
        <v>11260</v>
      </c>
      <c r="G383" t="s">
        <v>11375</v>
      </c>
      <c r="H383" t="s">
        <v>11376</v>
      </c>
      <c r="I383" t="s">
        <v>11377</v>
      </c>
      <c r="J383" t="s">
        <v>9199</v>
      </c>
      <c r="K383" t="s">
        <v>9200</v>
      </c>
      <c r="M383" t="s">
        <v>2334</v>
      </c>
      <c r="N383" t="s">
        <v>9450</v>
      </c>
      <c r="O383" t="s">
        <v>766</v>
      </c>
      <c r="P383" t="s">
        <v>10294</v>
      </c>
      <c r="Q383">
        <v>0</v>
      </c>
      <c r="R383" t="s">
        <v>9202</v>
      </c>
      <c r="S383">
        <v>340</v>
      </c>
      <c r="T383">
        <v>340</v>
      </c>
      <c r="U383">
        <v>340</v>
      </c>
      <c r="V383">
        <v>340</v>
      </c>
      <c r="W383">
        <v>340</v>
      </c>
      <c r="X383">
        <v>340</v>
      </c>
      <c r="AB383" t="s">
        <v>2337</v>
      </c>
      <c r="AE383" t="s">
        <v>2337</v>
      </c>
      <c r="AH383">
        <v>0</v>
      </c>
      <c r="AI383" t="s">
        <v>2337</v>
      </c>
      <c r="AJ383" t="s">
        <v>2337</v>
      </c>
      <c r="AK383" t="s">
        <v>2337</v>
      </c>
      <c r="AL383" t="s">
        <v>2337</v>
      </c>
      <c r="AM383" t="s">
        <v>2337</v>
      </c>
      <c r="AN383">
        <v>465</v>
      </c>
      <c r="AO383">
        <v>465</v>
      </c>
      <c r="AP383">
        <v>465</v>
      </c>
      <c r="AQ383">
        <v>465</v>
      </c>
      <c r="AR383">
        <v>465</v>
      </c>
      <c r="AS383">
        <v>400</v>
      </c>
      <c r="AT383">
        <v>400</v>
      </c>
      <c r="AU383">
        <v>400</v>
      </c>
      <c r="AV383">
        <v>400</v>
      </c>
      <c r="AW383">
        <v>400</v>
      </c>
      <c r="AX383">
        <v>263</v>
      </c>
      <c r="AY383">
        <v>263</v>
      </c>
      <c r="AZ383">
        <v>263</v>
      </c>
      <c r="BA383">
        <v>263</v>
      </c>
      <c r="BB383">
        <v>263</v>
      </c>
      <c r="BC383">
        <v>229</v>
      </c>
      <c r="BD383">
        <v>229</v>
      </c>
      <c r="BE383">
        <v>229</v>
      </c>
      <c r="BF383">
        <v>229</v>
      </c>
      <c r="BG383">
        <v>229</v>
      </c>
      <c r="BH383">
        <v>0.13</v>
      </c>
      <c r="BL383">
        <v>0.13</v>
      </c>
      <c r="BN383">
        <v>1</v>
      </c>
      <c r="BO383" t="s">
        <v>9203</v>
      </c>
      <c r="BP383">
        <v>467</v>
      </c>
      <c r="BQ383" s="623">
        <v>232</v>
      </c>
      <c r="BR383" t="s">
        <v>2337</v>
      </c>
      <c r="BS383" t="s">
        <v>9204</v>
      </c>
      <c r="BT383">
        <v>0</v>
      </c>
      <c r="BU383" t="s">
        <v>9204</v>
      </c>
      <c r="BV383">
        <v>0</v>
      </c>
      <c r="BW383">
        <v>315</v>
      </c>
      <c r="BX383" t="s">
        <v>2337</v>
      </c>
      <c r="BY383">
        <v>0</v>
      </c>
      <c r="BZ383">
        <v>0</v>
      </c>
      <c r="CA383">
        <v>0</v>
      </c>
      <c r="CB383">
        <v>0</v>
      </c>
      <c r="CC383">
        <v>292</v>
      </c>
      <c r="CD383" t="s">
        <v>2337</v>
      </c>
      <c r="CE383">
        <v>0</v>
      </c>
      <c r="CF383">
        <v>0</v>
      </c>
      <c r="CG383" t="s">
        <v>9074</v>
      </c>
      <c r="CH383">
        <v>0</v>
      </c>
      <c r="CI383">
        <v>295</v>
      </c>
      <c r="CJ383" t="s">
        <v>2337</v>
      </c>
      <c r="CK383">
        <v>0</v>
      </c>
      <c r="CL383">
        <v>0</v>
      </c>
      <c r="CM383">
        <v>0</v>
      </c>
      <c r="CN383">
        <v>0</v>
      </c>
      <c r="CP383" t="s">
        <v>11378</v>
      </c>
    </row>
    <row r="384" spans="1:94">
      <c r="A384" t="s">
        <v>9073</v>
      </c>
      <c r="B384" t="s">
        <v>11379</v>
      </c>
      <c r="C384" t="s">
        <v>9047</v>
      </c>
      <c r="D384" t="s">
        <v>1629</v>
      </c>
      <c r="E384" t="s">
        <v>9410</v>
      </c>
      <c r="F384" t="s">
        <v>11260</v>
      </c>
      <c r="G384" t="s">
        <v>11380</v>
      </c>
      <c r="H384" t="s">
        <v>11381</v>
      </c>
      <c r="I384" t="s">
        <v>11382</v>
      </c>
      <c r="J384" t="s">
        <v>9210</v>
      </c>
      <c r="K384" t="s">
        <v>9200</v>
      </c>
      <c r="N384" t="s">
        <v>9364</v>
      </c>
      <c r="O384" t="s">
        <v>734</v>
      </c>
      <c r="P384" t="s">
        <v>11383</v>
      </c>
      <c r="Q384">
        <v>2</v>
      </c>
      <c r="R384" t="s">
        <v>9240</v>
      </c>
      <c r="S384">
        <v>98.88</v>
      </c>
      <c r="T384">
        <v>100</v>
      </c>
      <c r="U384">
        <v>100</v>
      </c>
      <c r="V384">
        <v>100</v>
      </c>
      <c r="W384">
        <v>100</v>
      </c>
      <c r="X384">
        <v>100</v>
      </c>
      <c r="AE384" t="s">
        <v>2337</v>
      </c>
      <c r="AH384">
        <v>0</v>
      </c>
      <c r="AI384" t="s">
        <v>2337</v>
      </c>
      <c r="AJ384" t="s">
        <v>2337</v>
      </c>
      <c r="AK384" t="s">
        <v>2337</v>
      </c>
      <c r="AL384" t="s">
        <v>2337</v>
      </c>
      <c r="AM384" t="s">
        <v>2337</v>
      </c>
      <c r="AN384">
        <v>96.61</v>
      </c>
      <c r="AO384">
        <v>96.61</v>
      </c>
      <c r="AP384">
        <v>96.61</v>
      </c>
      <c r="AQ384">
        <v>96.61</v>
      </c>
      <c r="AR384">
        <v>96.61</v>
      </c>
      <c r="AS384">
        <v>98.88</v>
      </c>
      <c r="AT384">
        <v>98.88</v>
      </c>
      <c r="AU384">
        <v>98.88</v>
      </c>
      <c r="AV384">
        <v>98.88</v>
      </c>
      <c r="AW384">
        <v>98.88</v>
      </c>
      <c r="BH384">
        <v>3.8450000000000002</v>
      </c>
      <c r="BN384">
        <v>1</v>
      </c>
      <c r="BO384" t="s">
        <v>9203</v>
      </c>
      <c r="BP384">
        <v>98.850574712643677</v>
      </c>
      <c r="BQ384" s="624">
        <v>99.132947976878611</v>
      </c>
      <c r="BR384" t="s">
        <v>2334</v>
      </c>
      <c r="BS384" t="s">
        <v>9204</v>
      </c>
      <c r="BT384">
        <v>0</v>
      </c>
      <c r="BU384" t="s">
        <v>9120</v>
      </c>
      <c r="BV384">
        <v>0</v>
      </c>
      <c r="BW384">
        <v>98.28</v>
      </c>
      <c r="BX384" t="s">
        <v>2334</v>
      </c>
      <c r="BY384">
        <v>0</v>
      </c>
      <c r="BZ384">
        <v>0</v>
      </c>
      <c r="CA384" t="s">
        <v>9254</v>
      </c>
      <c r="CB384">
        <v>-2.3069999999999999</v>
      </c>
      <c r="CC384">
        <v>99.43</v>
      </c>
      <c r="CD384" t="s">
        <v>2334</v>
      </c>
      <c r="CE384">
        <v>0</v>
      </c>
      <c r="CF384">
        <v>0</v>
      </c>
      <c r="CG384" t="s">
        <v>2340</v>
      </c>
      <c r="CH384">
        <v>0</v>
      </c>
      <c r="CI384">
        <v>98.85</v>
      </c>
      <c r="CJ384" t="s">
        <v>2334</v>
      </c>
      <c r="CK384">
        <v>0</v>
      </c>
      <c r="CL384">
        <v>0</v>
      </c>
      <c r="CM384" t="s">
        <v>2336</v>
      </c>
      <c r="CN384">
        <v>-0.1153</v>
      </c>
      <c r="CP384" t="s">
        <v>11384</v>
      </c>
    </row>
    <row r="385" spans="1:94">
      <c r="A385" t="s">
        <v>9073</v>
      </c>
      <c r="B385" t="s">
        <v>11385</v>
      </c>
      <c r="C385" t="s">
        <v>9047</v>
      </c>
      <c r="D385" t="s">
        <v>1629</v>
      </c>
      <c r="E385" t="s">
        <v>9410</v>
      </c>
      <c r="F385" t="s">
        <v>11260</v>
      </c>
      <c r="G385" t="s">
        <v>11386</v>
      </c>
      <c r="H385" t="s">
        <v>11387</v>
      </c>
      <c r="I385" t="s">
        <v>11388</v>
      </c>
      <c r="J385" t="s">
        <v>9230</v>
      </c>
      <c r="N385" t="s">
        <v>10743</v>
      </c>
      <c r="O385" t="s">
        <v>766</v>
      </c>
      <c r="P385" t="s">
        <v>11389</v>
      </c>
      <c r="Q385">
        <v>0</v>
      </c>
      <c r="R385" t="s">
        <v>9240</v>
      </c>
      <c r="S385" t="s">
        <v>4140</v>
      </c>
      <c r="X385">
        <v>13</v>
      </c>
      <c r="AH385">
        <v>0</v>
      </c>
      <c r="BP385" t="s">
        <v>9388</v>
      </c>
      <c r="BQ385" s="623">
        <v>0</v>
      </c>
      <c r="BR385" t="s">
        <v>9204</v>
      </c>
      <c r="BS385" t="s">
        <v>9204</v>
      </c>
      <c r="BT385">
        <v>0</v>
      </c>
      <c r="BU385" t="s">
        <v>9204</v>
      </c>
      <c r="BV385">
        <v>0</v>
      </c>
      <c r="BW385">
        <v>0</v>
      </c>
      <c r="BX385" t="s">
        <v>2335</v>
      </c>
      <c r="BY385">
        <v>0</v>
      </c>
      <c r="BZ385">
        <v>0</v>
      </c>
      <c r="CA385">
        <v>0</v>
      </c>
      <c r="CB385">
        <v>0</v>
      </c>
      <c r="CC385">
        <v>0</v>
      </c>
      <c r="CD385" t="s">
        <v>2335</v>
      </c>
      <c r="CE385">
        <v>0</v>
      </c>
      <c r="CF385">
        <v>0</v>
      </c>
      <c r="CG385">
        <v>0</v>
      </c>
      <c r="CH385">
        <v>0</v>
      </c>
      <c r="CI385">
        <v>0</v>
      </c>
      <c r="CJ385" t="s">
        <v>2335</v>
      </c>
      <c r="CK385">
        <v>0</v>
      </c>
      <c r="CL385">
        <v>0</v>
      </c>
      <c r="CM385">
        <v>0</v>
      </c>
      <c r="CN385">
        <v>0</v>
      </c>
      <c r="CP385" t="s">
        <v>11390</v>
      </c>
    </row>
    <row r="386" spans="1:94">
      <c r="A386" t="s">
        <v>9073</v>
      </c>
      <c r="B386" t="s">
        <v>11391</v>
      </c>
      <c r="C386" t="s">
        <v>9047</v>
      </c>
      <c r="D386" t="s">
        <v>1629</v>
      </c>
      <c r="E386" t="s">
        <v>9410</v>
      </c>
      <c r="F386" t="s">
        <v>11260</v>
      </c>
      <c r="G386" t="s">
        <v>11392</v>
      </c>
      <c r="H386" t="s">
        <v>11393</v>
      </c>
      <c r="I386" t="s">
        <v>11394</v>
      </c>
      <c r="J386" t="s">
        <v>9230</v>
      </c>
      <c r="N386" t="s">
        <v>911</v>
      </c>
      <c r="O386" t="s">
        <v>734</v>
      </c>
      <c r="P386" t="s">
        <v>11110</v>
      </c>
      <c r="Q386">
        <v>0</v>
      </c>
      <c r="R386" t="s">
        <v>9240</v>
      </c>
      <c r="S386">
        <v>100</v>
      </c>
      <c r="T386">
        <v>100</v>
      </c>
      <c r="U386">
        <v>100</v>
      </c>
      <c r="V386">
        <v>100</v>
      </c>
      <c r="W386">
        <v>100</v>
      </c>
      <c r="X386">
        <v>100</v>
      </c>
      <c r="AE386" t="s">
        <v>2337</v>
      </c>
      <c r="AH386">
        <v>0</v>
      </c>
      <c r="BP386">
        <v>100</v>
      </c>
      <c r="BQ386" s="623">
        <v>100</v>
      </c>
      <c r="BR386" t="s">
        <v>2337</v>
      </c>
      <c r="BS386" t="s">
        <v>9204</v>
      </c>
      <c r="BT386">
        <v>0</v>
      </c>
      <c r="BU386" t="s">
        <v>9204</v>
      </c>
      <c r="BV386">
        <v>0</v>
      </c>
      <c r="BW386">
        <v>100</v>
      </c>
      <c r="BX386" t="s">
        <v>2337</v>
      </c>
      <c r="BY386">
        <v>0</v>
      </c>
      <c r="BZ386">
        <v>0</v>
      </c>
      <c r="CA386">
        <v>0</v>
      </c>
      <c r="CB386">
        <v>0</v>
      </c>
      <c r="CC386">
        <v>100</v>
      </c>
      <c r="CD386" t="s">
        <v>2337</v>
      </c>
      <c r="CE386">
        <v>0</v>
      </c>
      <c r="CF386">
        <v>0</v>
      </c>
      <c r="CG386">
        <v>0</v>
      </c>
      <c r="CH386">
        <v>0</v>
      </c>
      <c r="CI386">
        <v>100</v>
      </c>
      <c r="CJ386" t="s">
        <v>2337</v>
      </c>
      <c r="CK386">
        <v>0</v>
      </c>
      <c r="CL386">
        <v>0</v>
      </c>
      <c r="CM386">
        <v>0</v>
      </c>
      <c r="CN386">
        <v>0</v>
      </c>
      <c r="CP386" t="s">
        <v>11395</v>
      </c>
    </row>
    <row r="387" spans="1:94">
      <c r="A387" t="s">
        <v>9073</v>
      </c>
      <c r="B387" t="s">
        <v>11396</v>
      </c>
      <c r="C387" t="s">
        <v>9047</v>
      </c>
      <c r="D387" t="s">
        <v>1629</v>
      </c>
      <c r="E387" t="s">
        <v>9410</v>
      </c>
      <c r="F387" t="s">
        <v>11260</v>
      </c>
      <c r="G387" t="s">
        <v>11397</v>
      </c>
      <c r="H387" t="s">
        <v>11398</v>
      </c>
      <c r="I387" t="s">
        <v>11399</v>
      </c>
      <c r="J387" t="s">
        <v>9230</v>
      </c>
      <c r="N387" t="s">
        <v>10282</v>
      </c>
      <c r="O387" t="s">
        <v>766</v>
      </c>
      <c r="P387" t="s">
        <v>11283</v>
      </c>
      <c r="Q387">
        <v>0</v>
      </c>
      <c r="R387" t="s">
        <v>9240</v>
      </c>
      <c r="S387">
        <v>14000</v>
      </c>
      <c r="T387">
        <v>15000</v>
      </c>
      <c r="U387">
        <v>16000</v>
      </c>
      <c r="V387">
        <v>17000</v>
      </c>
      <c r="W387">
        <v>18000</v>
      </c>
      <c r="X387">
        <v>20000</v>
      </c>
      <c r="AH387">
        <v>0</v>
      </c>
      <c r="BP387" t="s">
        <v>9388</v>
      </c>
      <c r="BQ387" s="623">
        <v>17491</v>
      </c>
      <c r="BR387" t="s">
        <v>2337</v>
      </c>
      <c r="BS387" t="s">
        <v>9204</v>
      </c>
      <c r="BT387">
        <v>0</v>
      </c>
      <c r="BU387" t="s">
        <v>9204</v>
      </c>
      <c r="BV387">
        <v>0</v>
      </c>
      <c r="BW387">
        <v>20898</v>
      </c>
      <c r="BX387" t="s">
        <v>2337</v>
      </c>
      <c r="BY387">
        <v>0</v>
      </c>
      <c r="BZ387">
        <v>0</v>
      </c>
      <c r="CA387">
        <v>0</v>
      </c>
      <c r="CB387">
        <v>0</v>
      </c>
      <c r="CC387">
        <v>21341</v>
      </c>
      <c r="CD387" t="s">
        <v>2337</v>
      </c>
      <c r="CE387">
        <v>0</v>
      </c>
      <c r="CF387">
        <v>0</v>
      </c>
      <c r="CG387">
        <v>0</v>
      </c>
      <c r="CH387">
        <v>0</v>
      </c>
      <c r="CI387">
        <v>24897</v>
      </c>
      <c r="CJ387" t="s">
        <v>2337</v>
      </c>
      <c r="CK387">
        <v>0</v>
      </c>
      <c r="CL387">
        <v>0</v>
      </c>
      <c r="CM387">
        <v>0</v>
      </c>
      <c r="CN387">
        <v>0</v>
      </c>
      <c r="CP387" t="s">
        <v>11400</v>
      </c>
    </row>
    <row r="388" spans="1:94">
      <c r="A388" t="s">
        <v>9073</v>
      </c>
      <c r="B388" t="s">
        <v>11401</v>
      </c>
      <c r="C388" t="s">
        <v>9047</v>
      </c>
      <c r="D388" t="s">
        <v>1629</v>
      </c>
      <c r="E388" t="s">
        <v>9410</v>
      </c>
      <c r="F388" t="s">
        <v>11260</v>
      </c>
      <c r="G388" t="s">
        <v>11402</v>
      </c>
      <c r="H388" t="s">
        <v>11403</v>
      </c>
      <c r="I388" t="s">
        <v>11404</v>
      </c>
      <c r="J388" t="s">
        <v>9199</v>
      </c>
      <c r="K388" t="s">
        <v>9200</v>
      </c>
      <c r="M388" t="s">
        <v>2334</v>
      </c>
      <c r="N388" t="s">
        <v>10552</v>
      </c>
      <c r="O388" t="s">
        <v>766</v>
      </c>
      <c r="P388" t="s">
        <v>11405</v>
      </c>
      <c r="Q388">
        <v>0</v>
      </c>
      <c r="R388" t="s">
        <v>9240</v>
      </c>
      <c r="S388">
        <v>14311</v>
      </c>
      <c r="T388">
        <v>0</v>
      </c>
      <c r="U388">
        <v>793</v>
      </c>
      <c r="V388">
        <v>1771</v>
      </c>
      <c r="W388">
        <v>6593</v>
      </c>
      <c r="X388">
        <v>6593</v>
      </c>
      <c r="AH388">
        <v>0</v>
      </c>
      <c r="AI388" t="s">
        <v>2337</v>
      </c>
      <c r="AJ388" t="s">
        <v>2337</v>
      </c>
      <c r="AK388" t="s">
        <v>2337</v>
      </c>
      <c r="AL388" t="s">
        <v>2337</v>
      </c>
      <c r="AM388" t="s">
        <v>2337</v>
      </c>
      <c r="AN388">
        <v>0</v>
      </c>
      <c r="AO388">
        <v>0</v>
      </c>
      <c r="AP388">
        <v>0</v>
      </c>
      <c r="AQ388">
        <v>0</v>
      </c>
      <c r="AR388">
        <v>3874</v>
      </c>
      <c r="AS388">
        <v>0</v>
      </c>
      <c r="AT388">
        <v>793</v>
      </c>
      <c r="AU388">
        <v>1771</v>
      </c>
      <c r="AV388">
        <v>6593</v>
      </c>
      <c r="AW388">
        <v>6593</v>
      </c>
      <c r="AX388">
        <v>0</v>
      </c>
      <c r="AY388">
        <v>793</v>
      </c>
      <c r="AZ388">
        <v>1771</v>
      </c>
      <c r="BA388">
        <v>6593</v>
      </c>
      <c r="BB388">
        <v>6593</v>
      </c>
      <c r="BC388">
        <v>0</v>
      </c>
      <c r="BD388">
        <v>5807</v>
      </c>
      <c r="BE388">
        <v>11800</v>
      </c>
      <c r="BF388">
        <v>13636</v>
      </c>
      <c r="BG388">
        <v>18650</v>
      </c>
      <c r="BH388">
        <v>2.7E-4</v>
      </c>
      <c r="BL388">
        <v>2.2000000000000001E-4</v>
      </c>
      <c r="BN388">
        <v>1</v>
      </c>
      <c r="BO388" t="s">
        <v>9203</v>
      </c>
      <c r="BP388" t="s">
        <v>9388</v>
      </c>
      <c r="BQ388" s="623">
        <v>0</v>
      </c>
      <c r="BR388" t="s">
        <v>2337</v>
      </c>
      <c r="BS388" t="s">
        <v>9204</v>
      </c>
      <c r="BT388">
        <v>0</v>
      </c>
      <c r="BU388" t="s">
        <v>9204</v>
      </c>
      <c r="BV388">
        <v>0</v>
      </c>
      <c r="BW388">
        <v>1305</v>
      </c>
      <c r="BX388" t="s">
        <v>2337</v>
      </c>
      <c r="BY388">
        <v>0</v>
      </c>
      <c r="BZ388">
        <v>0</v>
      </c>
      <c r="CA388" t="s">
        <v>2339</v>
      </c>
      <c r="CB388">
        <v>0.11260000000000001</v>
      </c>
      <c r="CC388">
        <v>1980</v>
      </c>
      <c r="CD388" t="s">
        <v>2337</v>
      </c>
      <c r="CE388">
        <v>0</v>
      </c>
      <c r="CF388">
        <v>0</v>
      </c>
      <c r="CG388" t="s">
        <v>2339</v>
      </c>
      <c r="CH388">
        <v>4.5999999999999999E-2</v>
      </c>
      <c r="CI388">
        <v>8931</v>
      </c>
      <c r="CJ388" t="s">
        <v>2337</v>
      </c>
      <c r="CK388">
        <v>0</v>
      </c>
      <c r="CL388">
        <v>0</v>
      </c>
      <c r="CM388" t="s">
        <v>2339</v>
      </c>
      <c r="CN388">
        <v>0.51436000000000004</v>
      </c>
      <c r="CP388" t="s">
        <v>11406</v>
      </c>
    </row>
    <row r="389" spans="1:94">
      <c r="A389" t="s">
        <v>9073</v>
      </c>
      <c r="B389" t="s">
        <v>11407</v>
      </c>
      <c r="C389" t="s">
        <v>9047</v>
      </c>
      <c r="D389" t="s">
        <v>1629</v>
      </c>
      <c r="E389" t="s">
        <v>9410</v>
      </c>
      <c r="F389" t="s">
        <v>11260</v>
      </c>
      <c r="G389" t="s">
        <v>11408</v>
      </c>
      <c r="H389" t="s">
        <v>11409</v>
      </c>
      <c r="I389" t="s">
        <v>11410</v>
      </c>
      <c r="J389" t="s">
        <v>9210</v>
      </c>
      <c r="K389" t="s">
        <v>9545</v>
      </c>
      <c r="M389" t="s">
        <v>2334</v>
      </c>
      <c r="N389" t="s">
        <v>9364</v>
      </c>
      <c r="O389" t="s">
        <v>734</v>
      </c>
      <c r="P389" t="s">
        <v>11289</v>
      </c>
      <c r="Q389">
        <v>0</v>
      </c>
      <c r="R389" t="s">
        <v>9240</v>
      </c>
      <c r="S389" t="s">
        <v>4140</v>
      </c>
      <c r="X389">
        <v>100</v>
      </c>
      <c r="AD389" t="s">
        <v>2337</v>
      </c>
      <c r="AF389" t="s">
        <v>2337</v>
      </c>
      <c r="AH389">
        <v>0</v>
      </c>
      <c r="AM389" t="s">
        <v>2337</v>
      </c>
      <c r="AR389" t="s">
        <v>11411</v>
      </c>
      <c r="AW389">
        <v>100</v>
      </c>
      <c r="BH389">
        <v>0.40400000000000003</v>
      </c>
      <c r="BN389">
        <v>1</v>
      </c>
      <c r="BO389" t="s">
        <v>9203</v>
      </c>
      <c r="BP389" t="s">
        <v>9388</v>
      </c>
      <c r="BQ389" s="623">
        <v>0</v>
      </c>
      <c r="BR389" t="s">
        <v>9204</v>
      </c>
      <c r="BS389" t="s">
        <v>9204</v>
      </c>
      <c r="BT389">
        <v>0</v>
      </c>
      <c r="BU389" t="s">
        <v>9204</v>
      </c>
      <c r="BV389">
        <v>0</v>
      </c>
      <c r="BW389">
        <v>0</v>
      </c>
      <c r="BX389" t="s">
        <v>2335</v>
      </c>
      <c r="BY389">
        <v>0</v>
      </c>
      <c r="BZ389">
        <v>0</v>
      </c>
      <c r="CA389">
        <v>0</v>
      </c>
      <c r="CB389">
        <v>0</v>
      </c>
      <c r="CC389" t="s">
        <v>9388</v>
      </c>
      <c r="CD389" t="s">
        <v>2335</v>
      </c>
      <c r="CE389">
        <v>0</v>
      </c>
      <c r="CF389">
        <v>0</v>
      </c>
      <c r="CG389">
        <v>0</v>
      </c>
      <c r="CH389">
        <v>0</v>
      </c>
      <c r="CI389" t="s">
        <v>9388</v>
      </c>
      <c r="CJ389" t="s">
        <v>2335</v>
      </c>
      <c r="CK389">
        <v>0</v>
      </c>
      <c r="CL389">
        <v>0</v>
      </c>
      <c r="CM389">
        <v>0</v>
      </c>
      <c r="CN389">
        <v>0</v>
      </c>
      <c r="CP389" t="s">
        <v>11412</v>
      </c>
    </row>
    <row r="390" spans="1:94">
      <c r="A390" t="s">
        <v>9073</v>
      </c>
      <c r="B390" t="s">
        <v>11413</v>
      </c>
      <c r="C390" t="s">
        <v>9047</v>
      </c>
      <c r="D390" t="s">
        <v>1629</v>
      </c>
      <c r="E390" t="s">
        <v>9410</v>
      </c>
      <c r="F390" t="s">
        <v>11260</v>
      </c>
      <c r="G390" t="s">
        <v>11414</v>
      </c>
      <c r="H390" t="s">
        <v>11415</v>
      </c>
      <c r="I390" t="s">
        <v>11416</v>
      </c>
      <c r="J390" t="s">
        <v>9199</v>
      </c>
      <c r="K390" t="s">
        <v>9545</v>
      </c>
      <c r="M390" t="s">
        <v>2334</v>
      </c>
      <c r="N390" t="s">
        <v>9364</v>
      </c>
      <c r="O390" t="s">
        <v>766</v>
      </c>
      <c r="P390" t="s">
        <v>11417</v>
      </c>
      <c r="Q390">
        <v>1</v>
      </c>
      <c r="R390" t="s">
        <v>9240</v>
      </c>
      <c r="S390" t="s">
        <v>4140</v>
      </c>
      <c r="X390">
        <v>151.80000000000001</v>
      </c>
      <c r="AD390" t="s">
        <v>2337</v>
      </c>
      <c r="AF390" t="s">
        <v>2337</v>
      </c>
      <c r="AH390">
        <v>0</v>
      </c>
      <c r="AM390" t="s">
        <v>2337</v>
      </c>
      <c r="AR390">
        <v>0</v>
      </c>
      <c r="AW390">
        <v>151.80000000000001</v>
      </c>
      <c r="BB390">
        <v>151.80000000000001</v>
      </c>
      <c r="BG390">
        <v>199</v>
      </c>
      <c r="BH390" t="s">
        <v>10441</v>
      </c>
      <c r="BL390" t="s">
        <v>10441</v>
      </c>
      <c r="BN390">
        <v>1</v>
      </c>
      <c r="BO390" t="s">
        <v>9203</v>
      </c>
      <c r="BP390" t="s">
        <v>9388</v>
      </c>
      <c r="BQ390" s="620">
        <v>0</v>
      </c>
      <c r="BR390" t="s">
        <v>9204</v>
      </c>
      <c r="BS390" t="s">
        <v>9204</v>
      </c>
      <c r="BT390">
        <v>0</v>
      </c>
      <c r="BU390" t="s">
        <v>9204</v>
      </c>
      <c r="BV390">
        <v>0</v>
      </c>
      <c r="BW390">
        <v>0</v>
      </c>
      <c r="BX390" t="s">
        <v>2335</v>
      </c>
      <c r="BY390">
        <v>0</v>
      </c>
      <c r="BZ390">
        <v>0</v>
      </c>
      <c r="CA390">
        <v>0</v>
      </c>
      <c r="CB390">
        <v>0</v>
      </c>
      <c r="CC390">
        <v>0</v>
      </c>
      <c r="CD390" t="s">
        <v>2335</v>
      </c>
      <c r="CE390">
        <v>0</v>
      </c>
      <c r="CF390">
        <v>0</v>
      </c>
      <c r="CG390">
        <v>0</v>
      </c>
      <c r="CH390">
        <v>0</v>
      </c>
      <c r="CI390">
        <v>0</v>
      </c>
      <c r="CJ390" t="s">
        <v>2335</v>
      </c>
      <c r="CK390">
        <v>0</v>
      </c>
      <c r="CL390">
        <v>0</v>
      </c>
      <c r="CM390">
        <v>0</v>
      </c>
      <c r="CN390">
        <v>0</v>
      </c>
      <c r="CP390" t="s">
        <v>11418</v>
      </c>
    </row>
    <row r="391" spans="1:94">
      <c r="A391" t="s">
        <v>9073</v>
      </c>
      <c r="B391" t="s">
        <v>11419</v>
      </c>
      <c r="C391" t="s">
        <v>9047</v>
      </c>
      <c r="D391" t="s">
        <v>1629</v>
      </c>
      <c r="E391" t="s">
        <v>9410</v>
      </c>
      <c r="F391" t="s">
        <v>11292</v>
      </c>
      <c r="G391" t="s">
        <v>11420</v>
      </c>
      <c r="H391" t="s">
        <v>11421</v>
      </c>
      <c r="I391" t="s">
        <v>11422</v>
      </c>
      <c r="J391" t="s">
        <v>9230</v>
      </c>
      <c r="N391" t="s">
        <v>9372</v>
      </c>
      <c r="O391" t="s">
        <v>766</v>
      </c>
      <c r="P391" t="s">
        <v>11296</v>
      </c>
      <c r="Q391">
        <v>0</v>
      </c>
      <c r="R391" t="s">
        <v>9202</v>
      </c>
      <c r="S391">
        <v>457</v>
      </c>
      <c r="T391">
        <v>428</v>
      </c>
      <c r="U391">
        <v>392</v>
      </c>
      <c r="V391">
        <v>329</v>
      </c>
      <c r="W391">
        <v>303</v>
      </c>
      <c r="X391">
        <v>295</v>
      </c>
      <c r="AH391">
        <v>0</v>
      </c>
      <c r="BP391" t="s">
        <v>9388</v>
      </c>
      <c r="BQ391" s="623">
        <v>532.63699999999994</v>
      </c>
      <c r="BR391" t="s">
        <v>2334</v>
      </c>
      <c r="BS391" t="s">
        <v>9204</v>
      </c>
      <c r="BT391">
        <v>0</v>
      </c>
      <c r="BU391" t="s">
        <v>9204</v>
      </c>
      <c r="BV391">
        <v>0</v>
      </c>
      <c r="BW391">
        <v>476.5</v>
      </c>
      <c r="BX391" t="s">
        <v>2334</v>
      </c>
      <c r="BY391">
        <v>0</v>
      </c>
      <c r="BZ391">
        <v>0</v>
      </c>
      <c r="CA391">
        <v>0</v>
      </c>
      <c r="CB391">
        <v>0</v>
      </c>
      <c r="CC391">
        <v>431</v>
      </c>
      <c r="CD391" t="s">
        <v>2334</v>
      </c>
      <c r="CE391">
        <v>0</v>
      </c>
      <c r="CF391">
        <v>0</v>
      </c>
      <c r="CG391">
        <v>0</v>
      </c>
      <c r="CH391">
        <v>0</v>
      </c>
      <c r="CI391">
        <v>396</v>
      </c>
      <c r="CJ391" t="s">
        <v>2334</v>
      </c>
      <c r="CK391">
        <v>0</v>
      </c>
      <c r="CL391">
        <v>0</v>
      </c>
      <c r="CM391">
        <v>0</v>
      </c>
      <c r="CN391">
        <v>0</v>
      </c>
      <c r="CP391" t="s">
        <v>11423</v>
      </c>
    </row>
    <row r="392" spans="1:94">
      <c r="A392" t="s">
        <v>9073</v>
      </c>
      <c r="B392" t="s">
        <v>11424</v>
      </c>
      <c r="C392" t="s">
        <v>9047</v>
      </c>
      <c r="D392" t="s">
        <v>11425</v>
      </c>
      <c r="E392" t="s">
        <v>913</v>
      </c>
      <c r="F392" t="s">
        <v>11426</v>
      </c>
      <c r="G392" t="s">
        <v>11427</v>
      </c>
      <c r="H392" t="s">
        <v>11428</v>
      </c>
      <c r="I392" t="s">
        <v>11429</v>
      </c>
      <c r="J392" t="s">
        <v>9230</v>
      </c>
      <c r="N392" t="s">
        <v>9364</v>
      </c>
      <c r="O392" t="s">
        <v>9487</v>
      </c>
      <c r="P392" t="s">
        <v>11430</v>
      </c>
      <c r="Q392" t="s">
        <v>9203</v>
      </c>
      <c r="T392" t="s">
        <v>11431</v>
      </c>
      <c r="AD392" t="s">
        <v>2337</v>
      </c>
      <c r="AF392" t="s">
        <v>2337</v>
      </c>
      <c r="AH392">
        <v>0</v>
      </c>
      <c r="BP392" t="s">
        <v>9388</v>
      </c>
      <c r="BQ392" s="622" t="s">
        <v>9682</v>
      </c>
      <c r="BR392" t="s">
        <v>2337</v>
      </c>
      <c r="BS392" t="s">
        <v>9204</v>
      </c>
      <c r="BT392">
        <v>0</v>
      </c>
      <c r="BU392" t="s">
        <v>9204</v>
      </c>
      <c r="BV392">
        <v>0</v>
      </c>
      <c r="BW392" t="s">
        <v>11432</v>
      </c>
      <c r="BX392" t="s">
        <v>2335</v>
      </c>
      <c r="BY392">
        <v>0</v>
      </c>
      <c r="BZ392">
        <v>0</v>
      </c>
      <c r="CA392">
        <v>0</v>
      </c>
      <c r="CB392">
        <v>0</v>
      </c>
      <c r="CC392" t="s">
        <v>11360</v>
      </c>
      <c r="CD392" t="s">
        <v>2337</v>
      </c>
      <c r="CE392">
        <v>0</v>
      </c>
      <c r="CF392">
        <v>0</v>
      </c>
      <c r="CG392">
        <v>0</v>
      </c>
      <c r="CH392">
        <v>0</v>
      </c>
      <c r="CI392" t="s">
        <v>11360</v>
      </c>
      <c r="CJ392" t="s">
        <v>2335</v>
      </c>
      <c r="CK392">
        <v>0</v>
      </c>
      <c r="CL392">
        <v>0</v>
      </c>
      <c r="CM392">
        <v>0</v>
      </c>
      <c r="CN392">
        <v>0</v>
      </c>
      <c r="CP392" t="s">
        <v>11433</v>
      </c>
    </row>
    <row r="393" spans="1:94">
      <c r="A393" t="s">
        <v>9073</v>
      </c>
      <c r="B393" t="s">
        <v>11434</v>
      </c>
      <c r="C393" t="s">
        <v>9047</v>
      </c>
      <c r="D393" t="s">
        <v>11425</v>
      </c>
      <c r="E393" t="s">
        <v>913</v>
      </c>
      <c r="F393" t="s">
        <v>11426</v>
      </c>
      <c r="G393" t="s">
        <v>11435</v>
      </c>
      <c r="H393" t="s">
        <v>11436</v>
      </c>
      <c r="I393" t="s">
        <v>11437</v>
      </c>
      <c r="J393" t="s">
        <v>9230</v>
      </c>
      <c r="N393" t="s">
        <v>9364</v>
      </c>
      <c r="O393" t="s">
        <v>9487</v>
      </c>
      <c r="P393" t="s">
        <v>11438</v>
      </c>
      <c r="Q393" t="s">
        <v>9203</v>
      </c>
      <c r="T393" t="s">
        <v>11439</v>
      </c>
      <c r="U393" t="s">
        <v>11439</v>
      </c>
      <c r="V393" t="s">
        <v>11439</v>
      </c>
      <c r="W393" t="s">
        <v>11439</v>
      </c>
      <c r="X393" t="s">
        <v>11439</v>
      </c>
      <c r="AD393" t="s">
        <v>2337</v>
      </c>
      <c r="AF393" t="s">
        <v>2337</v>
      </c>
      <c r="AH393">
        <v>0</v>
      </c>
      <c r="BP393" t="s">
        <v>9388</v>
      </c>
      <c r="BQ393" s="622">
        <v>13</v>
      </c>
      <c r="BR393" t="s">
        <v>2337</v>
      </c>
      <c r="BS393" t="s">
        <v>9204</v>
      </c>
      <c r="BT393">
        <v>0</v>
      </c>
      <c r="BU393" t="s">
        <v>9204</v>
      </c>
      <c r="BV393">
        <v>0</v>
      </c>
      <c r="BW393" t="s">
        <v>11440</v>
      </c>
      <c r="BX393" t="s">
        <v>2337</v>
      </c>
      <c r="BY393">
        <v>0</v>
      </c>
      <c r="BZ393">
        <v>0</v>
      </c>
      <c r="CA393">
        <v>0</v>
      </c>
      <c r="CB393">
        <v>0</v>
      </c>
      <c r="CC393">
        <v>13</v>
      </c>
      <c r="CD393" t="s">
        <v>2337</v>
      </c>
      <c r="CE393">
        <v>0</v>
      </c>
      <c r="CF393">
        <v>0</v>
      </c>
      <c r="CG393">
        <v>0</v>
      </c>
      <c r="CH393">
        <v>0</v>
      </c>
      <c r="CI393">
        <v>3</v>
      </c>
      <c r="CJ393" t="s">
        <v>2337</v>
      </c>
      <c r="CK393">
        <v>0</v>
      </c>
      <c r="CL393">
        <v>0</v>
      </c>
      <c r="CM393">
        <v>0</v>
      </c>
      <c r="CN393">
        <v>0</v>
      </c>
      <c r="CP393" t="s">
        <v>11441</v>
      </c>
    </row>
    <row r="394" spans="1:94">
      <c r="A394" t="s">
        <v>9073</v>
      </c>
      <c r="B394" t="s">
        <v>11442</v>
      </c>
      <c r="C394" t="s">
        <v>9047</v>
      </c>
      <c r="D394" t="s">
        <v>11425</v>
      </c>
      <c r="E394" t="s">
        <v>913</v>
      </c>
      <c r="F394" t="s">
        <v>11426</v>
      </c>
      <c r="G394" t="s">
        <v>11443</v>
      </c>
      <c r="H394" t="s">
        <v>11444</v>
      </c>
      <c r="I394" t="s">
        <v>11445</v>
      </c>
      <c r="J394" t="s">
        <v>9210</v>
      </c>
      <c r="K394" t="s">
        <v>9545</v>
      </c>
      <c r="M394" t="s">
        <v>2334</v>
      </c>
      <c r="N394" t="s">
        <v>9364</v>
      </c>
      <c r="O394" t="s">
        <v>766</v>
      </c>
      <c r="P394" t="s">
        <v>11446</v>
      </c>
      <c r="Q394">
        <v>0</v>
      </c>
      <c r="R394" t="s">
        <v>9240</v>
      </c>
      <c r="S394">
        <v>0</v>
      </c>
      <c r="T394">
        <v>8</v>
      </c>
      <c r="U394">
        <v>10</v>
      </c>
      <c r="V394">
        <v>20</v>
      </c>
      <c r="W394">
        <v>21</v>
      </c>
      <c r="X394">
        <v>23</v>
      </c>
      <c r="AD394" t="s">
        <v>2337</v>
      </c>
      <c r="AF394" t="s">
        <v>2337</v>
      </c>
      <c r="AH394">
        <v>0</v>
      </c>
      <c r="AI394" t="s">
        <v>2337</v>
      </c>
      <c r="AJ394" t="s">
        <v>2337</v>
      </c>
      <c r="AK394" t="s">
        <v>2337</v>
      </c>
      <c r="AL394" t="s">
        <v>2337</v>
      </c>
      <c r="AM394" t="s">
        <v>2337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8</v>
      </c>
      <c r="AT394">
        <v>10</v>
      </c>
      <c r="AU394">
        <v>20</v>
      </c>
      <c r="AV394">
        <v>21</v>
      </c>
      <c r="AW394">
        <v>23</v>
      </c>
      <c r="BH394">
        <v>3.4</v>
      </c>
      <c r="BN394">
        <v>1</v>
      </c>
      <c r="BO394" t="s">
        <v>9203</v>
      </c>
      <c r="BP394">
        <v>0</v>
      </c>
      <c r="BQ394" s="623">
        <v>9</v>
      </c>
      <c r="BR394" t="s">
        <v>2337</v>
      </c>
      <c r="BS394" t="s">
        <v>9204</v>
      </c>
      <c r="BT394">
        <v>0</v>
      </c>
      <c r="BU394" t="s">
        <v>9204</v>
      </c>
      <c r="BV394">
        <v>0</v>
      </c>
      <c r="BW394">
        <v>19</v>
      </c>
      <c r="BX394" t="s">
        <v>2337</v>
      </c>
      <c r="BY394">
        <v>0</v>
      </c>
      <c r="BZ394">
        <v>0</v>
      </c>
      <c r="CA394">
        <v>0</v>
      </c>
      <c r="CB394">
        <v>0</v>
      </c>
      <c r="CC394">
        <v>21</v>
      </c>
      <c r="CD394" t="s">
        <v>2337</v>
      </c>
      <c r="CE394">
        <v>0</v>
      </c>
      <c r="CF394">
        <v>0</v>
      </c>
      <c r="CG394">
        <v>0</v>
      </c>
      <c r="CH394">
        <v>0</v>
      </c>
      <c r="CI394">
        <v>21</v>
      </c>
      <c r="CJ394" t="s">
        <v>2337</v>
      </c>
      <c r="CK394">
        <v>0</v>
      </c>
      <c r="CL394">
        <v>0</v>
      </c>
      <c r="CM394">
        <v>0</v>
      </c>
      <c r="CN394">
        <v>0</v>
      </c>
      <c r="CP394" t="s">
        <v>11447</v>
      </c>
    </row>
    <row r="395" spans="1:94" ht="15" customHeight="1">
      <c r="A395" t="s">
        <v>9073</v>
      </c>
      <c r="B395" t="s">
        <v>11448</v>
      </c>
      <c r="C395" t="s">
        <v>9047</v>
      </c>
      <c r="D395" t="s">
        <v>11425</v>
      </c>
      <c r="E395" t="s">
        <v>913</v>
      </c>
      <c r="F395" t="s">
        <v>11426</v>
      </c>
      <c r="G395" t="s">
        <v>11449</v>
      </c>
      <c r="H395" t="s">
        <v>11450</v>
      </c>
      <c r="I395" t="s">
        <v>11451</v>
      </c>
      <c r="J395" t="s">
        <v>9230</v>
      </c>
      <c r="N395" t="s">
        <v>9364</v>
      </c>
      <c r="O395" t="s">
        <v>9487</v>
      </c>
      <c r="P395" t="s">
        <v>11452</v>
      </c>
      <c r="Q395" t="s">
        <v>9203</v>
      </c>
      <c r="S395" t="s">
        <v>4140</v>
      </c>
      <c r="T395" t="s">
        <v>11453</v>
      </c>
      <c r="U395" t="s">
        <v>11453</v>
      </c>
      <c r="V395" t="s">
        <v>11453</v>
      </c>
      <c r="W395" t="s">
        <v>11453</v>
      </c>
      <c r="X395" t="s">
        <v>11453</v>
      </c>
      <c r="AD395" t="s">
        <v>2337</v>
      </c>
      <c r="AF395" t="s">
        <v>2337</v>
      </c>
      <c r="AH395">
        <v>0</v>
      </c>
      <c r="BP395" t="s">
        <v>9388</v>
      </c>
      <c r="BQ395" s="622" t="s">
        <v>9388</v>
      </c>
      <c r="BR395" t="s">
        <v>9204</v>
      </c>
      <c r="BS395" t="s">
        <v>9204</v>
      </c>
      <c r="BT395">
        <v>0</v>
      </c>
      <c r="BU395" t="s">
        <v>9204</v>
      </c>
      <c r="BV395">
        <v>0</v>
      </c>
      <c r="BW395" t="s">
        <v>11454</v>
      </c>
      <c r="BX395" t="s">
        <v>2337</v>
      </c>
      <c r="BY395">
        <v>0</v>
      </c>
      <c r="BZ395">
        <v>0</v>
      </c>
      <c r="CA395">
        <v>0</v>
      </c>
      <c r="CB395">
        <v>0</v>
      </c>
      <c r="CC395" t="s">
        <v>2337</v>
      </c>
      <c r="CD395" t="s">
        <v>2337</v>
      </c>
      <c r="CE395">
        <v>0</v>
      </c>
      <c r="CF395">
        <v>0</v>
      </c>
      <c r="CG395">
        <v>0</v>
      </c>
      <c r="CH395">
        <v>0</v>
      </c>
      <c r="CI395" t="s">
        <v>2337</v>
      </c>
      <c r="CJ395" t="s">
        <v>2337</v>
      </c>
      <c r="CK395">
        <v>0</v>
      </c>
      <c r="CL395">
        <v>0</v>
      </c>
      <c r="CM395">
        <v>0</v>
      </c>
      <c r="CN395">
        <v>0</v>
      </c>
      <c r="CP395" t="s">
        <v>11455</v>
      </c>
    </row>
    <row r="396" spans="1:94" ht="18.75" customHeight="1">
      <c r="A396" t="s">
        <v>9073</v>
      </c>
      <c r="B396" t="s">
        <v>11456</v>
      </c>
      <c r="C396" t="s">
        <v>9047</v>
      </c>
      <c r="D396" t="s">
        <v>11425</v>
      </c>
      <c r="E396" t="s">
        <v>913</v>
      </c>
      <c r="F396" t="s">
        <v>11426</v>
      </c>
      <c r="G396" t="s">
        <v>11457</v>
      </c>
      <c r="H396" t="s">
        <v>11458</v>
      </c>
      <c r="I396" t="s">
        <v>11459</v>
      </c>
      <c r="J396" t="s">
        <v>9230</v>
      </c>
      <c r="N396" t="s">
        <v>9364</v>
      </c>
      <c r="O396" t="s">
        <v>9487</v>
      </c>
      <c r="P396" t="s">
        <v>11460</v>
      </c>
      <c r="Q396" t="s">
        <v>9203</v>
      </c>
      <c r="T396" t="s">
        <v>9615</v>
      </c>
      <c r="U396" t="s">
        <v>9615</v>
      </c>
      <c r="V396" t="s">
        <v>9615</v>
      </c>
      <c r="W396" t="s">
        <v>9615</v>
      </c>
      <c r="X396" t="s">
        <v>9615</v>
      </c>
      <c r="AD396" t="s">
        <v>2337</v>
      </c>
      <c r="AF396" t="s">
        <v>2337</v>
      </c>
      <c r="AH396">
        <v>0</v>
      </c>
      <c r="BP396" t="s">
        <v>11461</v>
      </c>
      <c r="BQ396" s="622" t="s">
        <v>11462</v>
      </c>
      <c r="BR396" t="s">
        <v>9204</v>
      </c>
      <c r="BS396" t="s">
        <v>9204</v>
      </c>
      <c r="BT396">
        <v>0</v>
      </c>
      <c r="BU396" t="s">
        <v>9204</v>
      </c>
      <c r="BV396">
        <v>0</v>
      </c>
      <c r="BW396" t="s">
        <v>11463</v>
      </c>
      <c r="BX396" t="s">
        <v>2334</v>
      </c>
      <c r="BY396">
        <v>0</v>
      </c>
      <c r="BZ396">
        <v>0</v>
      </c>
      <c r="CA396">
        <v>0</v>
      </c>
      <c r="CB396">
        <v>0</v>
      </c>
      <c r="CC396" t="s">
        <v>11464</v>
      </c>
      <c r="CD396" t="s">
        <v>2334</v>
      </c>
      <c r="CE396">
        <v>0</v>
      </c>
      <c r="CF396">
        <v>0</v>
      </c>
      <c r="CG396">
        <v>0</v>
      </c>
      <c r="CH396">
        <v>0</v>
      </c>
      <c r="CI396" t="s">
        <v>2337</v>
      </c>
      <c r="CJ396" t="s">
        <v>2337</v>
      </c>
      <c r="CK396">
        <v>0</v>
      </c>
      <c r="CL396">
        <v>0</v>
      </c>
      <c r="CM396">
        <v>0</v>
      </c>
      <c r="CN396">
        <v>0</v>
      </c>
      <c r="CP396" t="s">
        <v>11465</v>
      </c>
    </row>
    <row r="397" spans="1:94">
      <c r="A397" t="s">
        <v>9073</v>
      </c>
      <c r="B397" t="s">
        <v>11466</v>
      </c>
      <c r="C397" t="s">
        <v>9047</v>
      </c>
      <c r="D397" t="s">
        <v>9275</v>
      </c>
      <c r="E397" t="s">
        <v>9276</v>
      </c>
      <c r="F397" t="s">
        <v>11467</v>
      </c>
      <c r="G397" t="s">
        <v>11468</v>
      </c>
      <c r="H397" t="s">
        <v>11469</v>
      </c>
      <c r="I397" t="s">
        <v>11470</v>
      </c>
      <c r="J397" t="s">
        <v>9230</v>
      </c>
      <c r="N397" t="s">
        <v>9386</v>
      </c>
      <c r="O397" t="s">
        <v>766</v>
      </c>
      <c r="P397" t="s">
        <v>11193</v>
      </c>
      <c r="Q397">
        <v>0</v>
      </c>
      <c r="R397" t="s">
        <v>9202</v>
      </c>
      <c r="S397">
        <v>16</v>
      </c>
      <c r="T397">
        <v>16</v>
      </c>
      <c r="U397">
        <v>17</v>
      </c>
      <c r="V397">
        <v>18</v>
      </c>
      <c r="W397">
        <v>17</v>
      </c>
      <c r="X397">
        <v>15</v>
      </c>
      <c r="AH397">
        <v>0</v>
      </c>
      <c r="BP397">
        <v>15.95</v>
      </c>
      <c r="BQ397" s="623">
        <v>13.79</v>
      </c>
      <c r="BR397" t="s">
        <v>2337</v>
      </c>
      <c r="BS397" t="s">
        <v>9204</v>
      </c>
      <c r="BT397">
        <v>0</v>
      </c>
      <c r="BU397" t="s">
        <v>9204</v>
      </c>
      <c r="BV397">
        <v>0</v>
      </c>
      <c r="BW397">
        <v>18.677578018266502</v>
      </c>
      <c r="BX397" t="s">
        <v>2334</v>
      </c>
      <c r="BY397">
        <v>0</v>
      </c>
      <c r="BZ397">
        <v>0</v>
      </c>
      <c r="CA397">
        <v>0</v>
      </c>
      <c r="CB397">
        <v>0</v>
      </c>
      <c r="CC397">
        <v>16.887708842084599</v>
      </c>
      <c r="CD397" t="s">
        <v>2337</v>
      </c>
      <c r="CE397">
        <v>0</v>
      </c>
      <c r="CF397">
        <v>0</v>
      </c>
      <c r="CG397">
        <v>0</v>
      </c>
      <c r="CH397">
        <v>0</v>
      </c>
      <c r="CI397">
        <v>18.0244518602792</v>
      </c>
      <c r="CJ397" t="s">
        <v>2334</v>
      </c>
      <c r="CK397">
        <v>0</v>
      </c>
      <c r="CL397">
        <v>0</v>
      </c>
      <c r="CM397">
        <v>0</v>
      </c>
      <c r="CN397">
        <v>0</v>
      </c>
      <c r="CP397" t="s">
        <v>11471</v>
      </c>
    </row>
    <row r="398" spans="1:94">
      <c r="A398" t="s">
        <v>9073</v>
      </c>
      <c r="B398" t="s">
        <v>11472</v>
      </c>
      <c r="C398" t="s">
        <v>9047</v>
      </c>
      <c r="D398" t="s">
        <v>9275</v>
      </c>
      <c r="E398" t="s">
        <v>9276</v>
      </c>
      <c r="F398" t="s">
        <v>11467</v>
      </c>
      <c r="G398" t="s">
        <v>11473</v>
      </c>
      <c r="H398" t="s">
        <v>11474</v>
      </c>
      <c r="I398" t="s">
        <v>11475</v>
      </c>
      <c r="J398" t="s">
        <v>9230</v>
      </c>
      <c r="N398" t="s">
        <v>9386</v>
      </c>
      <c r="O398" t="s">
        <v>734</v>
      </c>
      <c r="P398" t="s">
        <v>11187</v>
      </c>
      <c r="Q398">
        <v>0</v>
      </c>
      <c r="R398" t="s">
        <v>9240</v>
      </c>
      <c r="S398">
        <v>90</v>
      </c>
      <c r="T398">
        <v>95</v>
      </c>
      <c r="U398">
        <v>95</v>
      </c>
      <c r="V398">
        <v>95</v>
      </c>
      <c r="W398">
        <v>95</v>
      </c>
      <c r="X398">
        <v>95</v>
      </c>
      <c r="AH398">
        <v>0</v>
      </c>
      <c r="BP398">
        <v>91.82</v>
      </c>
      <c r="BQ398" s="623">
        <v>92.36</v>
      </c>
      <c r="BR398" t="s">
        <v>2334</v>
      </c>
      <c r="BS398" t="s">
        <v>9204</v>
      </c>
      <c r="BT398">
        <v>0</v>
      </c>
      <c r="BU398" t="s">
        <v>9204</v>
      </c>
      <c r="BV398">
        <v>0</v>
      </c>
      <c r="BW398">
        <v>94.37</v>
      </c>
      <c r="BX398" t="s">
        <v>2334</v>
      </c>
      <c r="BY398">
        <v>0</v>
      </c>
      <c r="BZ398">
        <v>0</v>
      </c>
      <c r="CA398">
        <v>0</v>
      </c>
      <c r="CB398">
        <v>0</v>
      </c>
      <c r="CC398" s="2031">
        <v>95.09</v>
      </c>
      <c r="CD398" t="s">
        <v>2337</v>
      </c>
      <c r="CE398">
        <v>0</v>
      </c>
      <c r="CF398">
        <v>0</v>
      </c>
      <c r="CG398">
        <v>0</v>
      </c>
      <c r="CH398">
        <v>0</v>
      </c>
      <c r="CI398" s="2031">
        <v>87.553648068669503</v>
      </c>
      <c r="CJ398" t="s">
        <v>2334</v>
      </c>
      <c r="CK398">
        <v>0</v>
      </c>
      <c r="CL398">
        <v>0</v>
      </c>
      <c r="CM398">
        <v>0</v>
      </c>
      <c r="CN398">
        <v>0</v>
      </c>
      <c r="CP398" t="s">
        <v>11476</v>
      </c>
    </row>
    <row r="399" spans="1:94">
      <c r="A399" t="s">
        <v>9073</v>
      </c>
      <c r="B399" t="s">
        <v>11477</v>
      </c>
      <c r="C399" t="s">
        <v>9047</v>
      </c>
      <c r="D399" t="s">
        <v>9275</v>
      </c>
      <c r="E399" t="s">
        <v>9276</v>
      </c>
      <c r="F399" t="s">
        <v>11467</v>
      </c>
      <c r="G399" t="s">
        <v>11478</v>
      </c>
      <c r="H399" t="s">
        <v>11479</v>
      </c>
      <c r="I399" t="s">
        <v>11480</v>
      </c>
      <c r="J399" t="s">
        <v>9230</v>
      </c>
      <c r="N399" t="s">
        <v>9386</v>
      </c>
      <c r="O399" t="s">
        <v>9282</v>
      </c>
      <c r="P399" t="s">
        <v>11199</v>
      </c>
      <c r="Q399">
        <v>2</v>
      </c>
      <c r="R399" t="s">
        <v>9240</v>
      </c>
      <c r="S399">
        <v>4.4000000000000004</v>
      </c>
      <c r="T399">
        <v>4.45</v>
      </c>
      <c r="U399">
        <v>4.55</v>
      </c>
      <c r="V399">
        <v>4.45</v>
      </c>
      <c r="W399">
        <v>4.5999999999999996</v>
      </c>
      <c r="X399">
        <v>4.6500000000000004</v>
      </c>
      <c r="AH399">
        <v>0</v>
      </c>
      <c r="BP399">
        <v>4.4800000000000004</v>
      </c>
      <c r="BQ399" s="624">
        <v>4.6100000000000003</v>
      </c>
      <c r="BR399" t="s">
        <v>2337</v>
      </c>
      <c r="BS399" t="s">
        <v>9204</v>
      </c>
      <c r="BT399">
        <v>0</v>
      </c>
      <c r="BU399" t="s">
        <v>9204</v>
      </c>
      <c r="BV399">
        <v>0</v>
      </c>
      <c r="BW399">
        <v>4.627722114500691</v>
      </c>
      <c r="BX399" t="s">
        <v>2337</v>
      </c>
      <c r="BY399">
        <v>0</v>
      </c>
      <c r="BZ399">
        <v>0</v>
      </c>
      <c r="CA399">
        <v>0</v>
      </c>
      <c r="CB399">
        <v>0</v>
      </c>
      <c r="CC399">
        <v>4.6550240445456801</v>
      </c>
      <c r="CD399" t="s">
        <v>2337</v>
      </c>
      <c r="CE399">
        <v>0</v>
      </c>
      <c r="CF399">
        <v>0</v>
      </c>
      <c r="CG399">
        <v>0</v>
      </c>
      <c r="CH399">
        <v>0</v>
      </c>
      <c r="CI399">
        <v>4.5844396667562499</v>
      </c>
      <c r="CJ399" t="s">
        <v>2334</v>
      </c>
      <c r="CK399">
        <v>0</v>
      </c>
      <c r="CL399">
        <v>0</v>
      </c>
      <c r="CM399">
        <v>0</v>
      </c>
      <c r="CN399">
        <v>0</v>
      </c>
      <c r="CP399" t="s">
        <v>11481</v>
      </c>
    </row>
    <row r="400" spans="1:94">
      <c r="A400" t="s">
        <v>9073</v>
      </c>
      <c r="B400" t="s">
        <v>11482</v>
      </c>
      <c r="C400" t="s">
        <v>9047</v>
      </c>
      <c r="D400" t="s">
        <v>9275</v>
      </c>
      <c r="E400" t="s">
        <v>9276</v>
      </c>
      <c r="F400" t="s">
        <v>11467</v>
      </c>
      <c r="G400" t="s">
        <v>11483</v>
      </c>
      <c r="H400" t="s">
        <v>11484</v>
      </c>
      <c r="I400" t="s">
        <v>11485</v>
      </c>
      <c r="J400" t="s">
        <v>9230</v>
      </c>
      <c r="N400" t="s">
        <v>9386</v>
      </c>
      <c r="O400" t="s">
        <v>9282</v>
      </c>
      <c r="P400" t="s">
        <v>11199</v>
      </c>
      <c r="Q400">
        <v>2</v>
      </c>
      <c r="R400" t="s">
        <v>9240</v>
      </c>
      <c r="S400">
        <v>4.4000000000000004</v>
      </c>
      <c r="T400">
        <v>4.45</v>
      </c>
      <c r="U400">
        <v>4.5199999999999996</v>
      </c>
      <c r="V400">
        <v>4.57</v>
      </c>
      <c r="W400">
        <v>4.5999999999999996</v>
      </c>
      <c r="X400">
        <v>4.6500000000000004</v>
      </c>
      <c r="AH400">
        <v>0</v>
      </c>
      <c r="BP400" t="s">
        <v>9388</v>
      </c>
      <c r="BQ400" s="624">
        <v>4.2699999999999996</v>
      </c>
      <c r="BR400" t="s">
        <v>2334</v>
      </c>
      <c r="BS400" t="s">
        <v>9204</v>
      </c>
      <c r="BT400">
        <v>0</v>
      </c>
      <c r="BU400" t="s">
        <v>9204</v>
      </c>
      <c r="BV400">
        <v>0</v>
      </c>
      <c r="BW400">
        <v>4.455274610082272</v>
      </c>
      <c r="BX400" t="s">
        <v>2334</v>
      </c>
      <c r="BY400">
        <v>0</v>
      </c>
      <c r="BZ400">
        <v>0</v>
      </c>
      <c r="CA400">
        <v>0</v>
      </c>
      <c r="CB400">
        <v>0</v>
      </c>
      <c r="CC400">
        <v>4.4321125537096497</v>
      </c>
      <c r="CD400" t="s">
        <v>2334</v>
      </c>
      <c r="CE400">
        <v>0</v>
      </c>
      <c r="CF400">
        <v>0</v>
      </c>
      <c r="CG400">
        <v>0</v>
      </c>
      <c r="CH400">
        <v>0</v>
      </c>
      <c r="CI400">
        <v>4.4366204585769697</v>
      </c>
      <c r="CJ400" t="s">
        <v>2334</v>
      </c>
      <c r="CK400">
        <v>0</v>
      </c>
      <c r="CL400">
        <v>0</v>
      </c>
      <c r="CM400">
        <v>0</v>
      </c>
      <c r="CN400">
        <v>0</v>
      </c>
      <c r="CP400" t="s">
        <v>11486</v>
      </c>
    </row>
    <row r="401" spans="1:94">
      <c r="A401" t="s">
        <v>9073</v>
      </c>
      <c r="B401" t="s">
        <v>11487</v>
      </c>
      <c r="C401" t="s">
        <v>9047</v>
      </c>
      <c r="D401" t="s">
        <v>9275</v>
      </c>
      <c r="E401" t="s">
        <v>9276</v>
      </c>
      <c r="F401" t="s">
        <v>11467</v>
      </c>
      <c r="G401" t="s">
        <v>11488</v>
      </c>
      <c r="H401" t="s">
        <v>11489</v>
      </c>
      <c r="I401" t="s">
        <v>11490</v>
      </c>
      <c r="J401" t="s">
        <v>9230</v>
      </c>
      <c r="N401" t="s">
        <v>9290</v>
      </c>
      <c r="O401" t="s">
        <v>734</v>
      </c>
      <c r="P401" t="s">
        <v>11491</v>
      </c>
      <c r="Q401">
        <v>0</v>
      </c>
      <c r="R401" t="s">
        <v>9240</v>
      </c>
      <c r="S401">
        <v>85</v>
      </c>
      <c r="T401">
        <v>96</v>
      </c>
      <c r="U401">
        <v>96</v>
      </c>
      <c r="V401">
        <v>96</v>
      </c>
      <c r="W401">
        <v>96</v>
      </c>
      <c r="X401">
        <v>96</v>
      </c>
      <c r="AH401">
        <v>0</v>
      </c>
      <c r="BP401" t="s">
        <v>9388</v>
      </c>
      <c r="BQ401" s="623">
        <v>90.5</v>
      </c>
      <c r="BR401" t="s">
        <v>2334</v>
      </c>
      <c r="BS401" t="s">
        <v>9204</v>
      </c>
      <c r="BT401">
        <v>0</v>
      </c>
      <c r="BU401" t="s">
        <v>9204</v>
      </c>
      <c r="BV401">
        <v>0</v>
      </c>
      <c r="BW401">
        <v>96.8</v>
      </c>
      <c r="BX401" t="s">
        <v>2337</v>
      </c>
      <c r="BY401">
        <v>0</v>
      </c>
      <c r="BZ401">
        <v>0</v>
      </c>
      <c r="CA401">
        <v>0</v>
      </c>
      <c r="CB401">
        <v>0</v>
      </c>
      <c r="CC401" s="2031">
        <v>96.64</v>
      </c>
      <c r="CD401" t="s">
        <v>2337</v>
      </c>
      <c r="CE401">
        <v>0</v>
      </c>
      <c r="CF401">
        <v>0</v>
      </c>
      <c r="CG401">
        <v>0</v>
      </c>
      <c r="CH401">
        <v>0</v>
      </c>
      <c r="CI401" s="2031">
        <v>98.822091713264996</v>
      </c>
      <c r="CJ401" t="s">
        <v>2337</v>
      </c>
      <c r="CK401">
        <v>0</v>
      </c>
      <c r="CL401">
        <v>0</v>
      </c>
      <c r="CM401">
        <v>0</v>
      </c>
      <c r="CN401">
        <v>0</v>
      </c>
      <c r="CP401" t="s">
        <v>11492</v>
      </c>
    </row>
    <row r="402" spans="1:94">
      <c r="A402" t="s">
        <v>9073</v>
      </c>
      <c r="B402" t="s">
        <v>11493</v>
      </c>
      <c r="C402" t="s">
        <v>9047</v>
      </c>
      <c r="D402" t="s">
        <v>9275</v>
      </c>
      <c r="E402" t="s">
        <v>9276</v>
      </c>
      <c r="F402" t="s">
        <v>11467</v>
      </c>
      <c r="G402" t="s">
        <v>11494</v>
      </c>
      <c r="H402" t="s">
        <v>11495</v>
      </c>
      <c r="I402" t="s">
        <v>11496</v>
      </c>
      <c r="J402" t="s">
        <v>9199</v>
      </c>
      <c r="K402" t="s">
        <v>9200</v>
      </c>
      <c r="M402" t="s">
        <v>2334</v>
      </c>
      <c r="N402" t="s">
        <v>9281</v>
      </c>
      <c r="O402" t="s">
        <v>9282</v>
      </c>
      <c r="P402" t="s">
        <v>9283</v>
      </c>
      <c r="Q402">
        <v>1</v>
      </c>
      <c r="R402" t="s">
        <v>9240</v>
      </c>
      <c r="S402" t="s">
        <v>9231</v>
      </c>
      <c r="T402" t="s">
        <v>9231</v>
      </c>
      <c r="U402" t="s">
        <v>9231</v>
      </c>
      <c r="V402" t="s">
        <v>9231</v>
      </c>
      <c r="W402" t="s">
        <v>9231</v>
      </c>
      <c r="X402" t="s">
        <v>9231</v>
      </c>
      <c r="AH402">
        <v>0</v>
      </c>
      <c r="AI402" t="s">
        <v>2337</v>
      </c>
      <c r="AJ402" t="s">
        <v>2337</v>
      </c>
      <c r="AK402" t="s">
        <v>2337</v>
      </c>
      <c r="AL402" t="s">
        <v>2337</v>
      </c>
      <c r="AM402" t="s">
        <v>2337</v>
      </c>
      <c r="AN402" t="s">
        <v>9284</v>
      </c>
      <c r="AO402" t="s">
        <v>9284</v>
      </c>
      <c r="AP402" t="s">
        <v>9284</v>
      </c>
      <c r="AQ402" t="s">
        <v>9284</v>
      </c>
      <c r="AR402" t="s">
        <v>9284</v>
      </c>
      <c r="AS402" t="s">
        <v>9284</v>
      </c>
      <c r="AT402" t="s">
        <v>9284</v>
      </c>
      <c r="AU402" t="s">
        <v>9284</v>
      </c>
      <c r="AV402" t="s">
        <v>9284</v>
      </c>
      <c r="AW402" t="s">
        <v>9284</v>
      </c>
      <c r="AX402" t="s">
        <v>9284</v>
      </c>
      <c r="AY402" t="s">
        <v>9284</v>
      </c>
      <c r="AZ402" t="s">
        <v>9284</v>
      </c>
      <c r="BA402" t="s">
        <v>9284</v>
      </c>
      <c r="BB402" t="s">
        <v>9284</v>
      </c>
      <c r="BC402" t="s">
        <v>9284</v>
      </c>
      <c r="BD402" t="s">
        <v>9284</v>
      </c>
      <c r="BE402" t="s">
        <v>9284</v>
      </c>
      <c r="BF402" t="s">
        <v>9284</v>
      </c>
      <c r="BG402" t="s">
        <v>9284</v>
      </c>
      <c r="BH402" t="s">
        <v>9284</v>
      </c>
      <c r="BL402" t="s">
        <v>9284</v>
      </c>
      <c r="BN402">
        <v>1</v>
      </c>
      <c r="BO402" t="s">
        <v>9203</v>
      </c>
      <c r="BP402">
        <v>72.599999999999994</v>
      </c>
      <c r="BQ402" s="622">
        <v>76.739999999999995</v>
      </c>
      <c r="BR402" t="s">
        <v>9204</v>
      </c>
      <c r="BS402" t="s">
        <v>9204</v>
      </c>
      <c r="BT402">
        <v>0</v>
      </c>
      <c r="BU402" t="s">
        <v>9204</v>
      </c>
      <c r="BV402">
        <v>0</v>
      </c>
      <c r="BW402">
        <v>77.264009835474994</v>
      </c>
      <c r="BX402" t="s">
        <v>2335</v>
      </c>
      <c r="BY402">
        <v>0</v>
      </c>
      <c r="BZ402">
        <v>0</v>
      </c>
      <c r="CA402">
        <v>0</v>
      </c>
      <c r="CB402">
        <v>0</v>
      </c>
      <c r="CC402">
        <v>78.428740527351835</v>
      </c>
      <c r="CD402" t="s">
        <v>2335</v>
      </c>
      <c r="CE402">
        <v>0</v>
      </c>
      <c r="CF402">
        <v>0</v>
      </c>
      <c r="CG402">
        <v>0</v>
      </c>
      <c r="CH402">
        <v>0</v>
      </c>
      <c r="CI402">
        <v>75.029926160142097</v>
      </c>
      <c r="CJ402" t="s">
        <v>2335</v>
      </c>
      <c r="CK402">
        <v>0</v>
      </c>
      <c r="CL402">
        <v>0</v>
      </c>
      <c r="CM402">
        <v>0</v>
      </c>
      <c r="CN402">
        <v>0</v>
      </c>
      <c r="CP402" t="s">
        <v>11497</v>
      </c>
    </row>
    <row r="403" spans="1:94">
      <c r="A403" t="s">
        <v>9073</v>
      </c>
      <c r="B403" t="s">
        <v>11498</v>
      </c>
      <c r="C403" t="s">
        <v>9047</v>
      </c>
      <c r="D403" t="s">
        <v>9275</v>
      </c>
      <c r="E403" t="s">
        <v>9276</v>
      </c>
      <c r="F403" t="s">
        <v>11499</v>
      </c>
      <c r="G403" t="s">
        <v>11500</v>
      </c>
      <c r="H403" t="s">
        <v>11501</v>
      </c>
      <c r="I403" t="s">
        <v>11502</v>
      </c>
      <c r="J403" t="s">
        <v>9210</v>
      </c>
      <c r="K403" t="s">
        <v>9200</v>
      </c>
      <c r="M403" t="s">
        <v>2334</v>
      </c>
      <c r="N403" t="s">
        <v>9290</v>
      </c>
      <c r="O403" t="s">
        <v>9487</v>
      </c>
      <c r="P403" t="s">
        <v>11503</v>
      </c>
      <c r="Q403" t="s">
        <v>9203</v>
      </c>
      <c r="S403" t="s">
        <v>11504</v>
      </c>
      <c r="T403" t="s">
        <v>11504</v>
      </c>
      <c r="U403" t="s">
        <v>11504</v>
      </c>
      <c r="V403" t="s">
        <v>9979</v>
      </c>
      <c r="W403" t="s">
        <v>9979</v>
      </c>
      <c r="X403" t="s">
        <v>9979</v>
      </c>
      <c r="AD403" t="s">
        <v>2337</v>
      </c>
      <c r="AH403">
        <v>0</v>
      </c>
      <c r="AL403" t="s">
        <v>2337</v>
      </c>
      <c r="AM403" t="s">
        <v>2337</v>
      </c>
      <c r="AR403" t="s">
        <v>11357</v>
      </c>
      <c r="AV403" t="s">
        <v>11505</v>
      </c>
      <c r="AW403" t="s">
        <v>11505</v>
      </c>
      <c r="BH403">
        <v>6.5</v>
      </c>
      <c r="BI403">
        <v>20.5</v>
      </c>
      <c r="BN403">
        <v>1</v>
      </c>
      <c r="BO403" t="s">
        <v>9203</v>
      </c>
      <c r="BP403" t="s">
        <v>9388</v>
      </c>
      <c r="BQ403" s="636" t="s">
        <v>11504</v>
      </c>
      <c r="BR403" t="s">
        <v>2337</v>
      </c>
      <c r="BS403" t="s">
        <v>9204</v>
      </c>
      <c r="BT403">
        <v>0</v>
      </c>
      <c r="BU403" t="s">
        <v>9204</v>
      </c>
      <c r="BV403">
        <v>0</v>
      </c>
      <c r="BW403" t="s">
        <v>11506</v>
      </c>
      <c r="BX403" t="s">
        <v>2337</v>
      </c>
      <c r="BY403">
        <v>0</v>
      </c>
      <c r="BZ403">
        <v>0</v>
      </c>
      <c r="CA403">
        <v>0</v>
      </c>
      <c r="CB403">
        <v>0</v>
      </c>
      <c r="CC403" t="s">
        <v>11507</v>
      </c>
      <c r="CD403" t="s">
        <v>2337</v>
      </c>
      <c r="CE403">
        <v>0</v>
      </c>
      <c r="CF403">
        <v>0</v>
      </c>
      <c r="CG403">
        <v>0</v>
      </c>
      <c r="CH403">
        <v>0</v>
      </c>
      <c r="CI403" t="s">
        <v>11508</v>
      </c>
      <c r="CJ403" t="s">
        <v>2337</v>
      </c>
      <c r="CK403">
        <v>0</v>
      </c>
      <c r="CL403">
        <v>0</v>
      </c>
      <c r="CM403">
        <v>0</v>
      </c>
      <c r="CN403">
        <v>0</v>
      </c>
      <c r="CP403" t="s">
        <v>11509</v>
      </c>
    </row>
    <row r="404" spans="1:94">
      <c r="A404" t="s">
        <v>9073</v>
      </c>
      <c r="B404" t="s">
        <v>11510</v>
      </c>
      <c r="C404" t="s">
        <v>9047</v>
      </c>
      <c r="D404" t="s">
        <v>9275</v>
      </c>
      <c r="E404" t="s">
        <v>9276</v>
      </c>
      <c r="F404" t="s">
        <v>11511</v>
      </c>
      <c r="G404" t="s">
        <v>11512</v>
      </c>
      <c r="H404" t="s">
        <v>11513</v>
      </c>
      <c r="I404" t="s">
        <v>11514</v>
      </c>
      <c r="J404" t="s">
        <v>9230</v>
      </c>
      <c r="N404" t="s">
        <v>9290</v>
      </c>
      <c r="O404" t="s">
        <v>734</v>
      </c>
      <c r="P404" t="s">
        <v>11515</v>
      </c>
      <c r="Q404">
        <v>0</v>
      </c>
      <c r="R404" t="s">
        <v>9240</v>
      </c>
      <c r="S404">
        <v>52</v>
      </c>
      <c r="T404">
        <v>53</v>
      </c>
      <c r="U404">
        <v>54</v>
      </c>
      <c r="V404">
        <v>54</v>
      </c>
      <c r="W404">
        <v>57</v>
      </c>
      <c r="X404">
        <v>60</v>
      </c>
      <c r="AH404">
        <v>0</v>
      </c>
      <c r="BP404" t="s">
        <v>9388</v>
      </c>
      <c r="BQ404" s="623">
        <v>54.19</v>
      </c>
      <c r="BR404" t="s">
        <v>2337</v>
      </c>
      <c r="BS404" t="s">
        <v>9204</v>
      </c>
      <c r="BT404">
        <v>0</v>
      </c>
      <c r="BU404" t="s">
        <v>9204</v>
      </c>
      <c r="BV404">
        <v>0</v>
      </c>
      <c r="BW404">
        <v>54.66</v>
      </c>
      <c r="BX404" t="s">
        <v>2337</v>
      </c>
      <c r="BY404">
        <v>0</v>
      </c>
      <c r="BZ404">
        <v>0</v>
      </c>
      <c r="CA404">
        <v>0</v>
      </c>
      <c r="CB404">
        <v>0</v>
      </c>
      <c r="CC404" s="2031">
        <v>58.08</v>
      </c>
      <c r="CD404" t="s">
        <v>2337</v>
      </c>
      <c r="CE404">
        <v>0</v>
      </c>
      <c r="CF404">
        <v>0</v>
      </c>
      <c r="CG404">
        <v>0</v>
      </c>
      <c r="CH404">
        <v>0</v>
      </c>
      <c r="CI404" s="2031">
        <v>57.98</v>
      </c>
      <c r="CJ404" t="s">
        <v>2337</v>
      </c>
      <c r="CK404">
        <v>0</v>
      </c>
      <c r="CL404">
        <v>0</v>
      </c>
      <c r="CM404">
        <v>0</v>
      </c>
      <c r="CN404">
        <v>0</v>
      </c>
      <c r="CP404" t="s">
        <v>11516</v>
      </c>
    </row>
    <row r="405" spans="1:94">
      <c r="A405" t="s">
        <v>9073</v>
      </c>
      <c r="B405" t="s">
        <v>11517</v>
      </c>
      <c r="C405" t="s">
        <v>9047</v>
      </c>
      <c r="D405" t="s">
        <v>9275</v>
      </c>
      <c r="E405" t="s">
        <v>9276</v>
      </c>
      <c r="F405" t="s">
        <v>11511</v>
      </c>
      <c r="G405" t="s">
        <v>11518</v>
      </c>
      <c r="H405" t="s">
        <v>11519</v>
      </c>
      <c r="I405" t="s">
        <v>11520</v>
      </c>
      <c r="J405" t="s">
        <v>9230</v>
      </c>
      <c r="N405" t="s">
        <v>9290</v>
      </c>
      <c r="O405" t="s">
        <v>734</v>
      </c>
      <c r="P405" t="s">
        <v>11521</v>
      </c>
      <c r="Q405">
        <v>1</v>
      </c>
      <c r="R405" t="s">
        <v>9240</v>
      </c>
      <c r="S405">
        <v>88.6</v>
      </c>
      <c r="T405">
        <v>89</v>
      </c>
      <c r="U405">
        <v>89.4</v>
      </c>
      <c r="V405">
        <v>89.7</v>
      </c>
      <c r="W405">
        <v>89.6</v>
      </c>
      <c r="X405">
        <v>90.4</v>
      </c>
      <c r="AH405">
        <v>0</v>
      </c>
      <c r="BP405">
        <v>87.9</v>
      </c>
      <c r="BQ405" s="620">
        <v>88.2</v>
      </c>
      <c r="BR405" t="s">
        <v>2334</v>
      </c>
      <c r="BS405" t="s">
        <v>9204</v>
      </c>
      <c r="BT405">
        <v>0</v>
      </c>
      <c r="BU405" t="s">
        <v>9204</v>
      </c>
      <c r="BV405">
        <v>0</v>
      </c>
      <c r="BW405">
        <v>87.86</v>
      </c>
      <c r="BX405" t="s">
        <v>2334</v>
      </c>
      <c r="BY405">
        <v>0</v>
      </c>
      <c r="BZ405">
        <v>0</v>
      </c>
      <c r="CA405">
        <v>0</v>
      </c>
      <c r="CB405">
        <v>0</v>
      </c>
      <c r="CC405" s="2031">
        <v>89.2</v>
      </c>
      <c r="CD405" t="s">
        <v>2334</v>
      </c>
      <c r="CE405">
        <v>0</v>
      </c>
      <c r="CF405">
        <v>0</v>
      </c>
      <c r="CG405">
        <v>0</v>
      </c>
      <c r="CH405">
        <v>0</v>
      </c>
      <c r="CI405" s="2031">
        <v>87.918246609468497</v>
      </c>
      <c r="CJ405" t="s">
        <v>2334</v>
      </c>
      <c r="CK405">
        <v>0</v>
      </c>
      <c r="CL405">
        <v>0</v>
      </c>
      <c r="CM405">
        <v>0</v>
      </c>
      <c r="CN405">
        <v>0</v>
      </c>
      <c r="CP405" t="s">
        <v>11522</v>
      </c>
    </row>
    <row r="406" spans="1:94">
      <c r="A406" t="s">
        <v>11523</v>
      </c>
      <c r="B406" t="s">
        <v>11524</v>
      </c>
      <c r="C406" t="s">
        <v>9047</v>
      </c>
      <c r="D406" t="s">
        <v>1628</v>
      </c>
      <c r="E406" t="s">
        <v>9194</v>
      </c>
      <c r="F406" t="s">
        <v>11525</v>
      </c>
      <c r="G406" t="s">
        <v>7928</v>
      </c>
      <c r="H406" t="s">
        <v>11526</v>
      </c>
      <c r="I406" t="s">
        <v>11527</v>
      </c>
      <c r="J406" t="s">
        <v>9230</v>
      </c>
      <c r="N406" t="s">
        <v>9238</v>
      </c>
      <c r="O406" t="s">
        <v>9282</v>
      </c>
      <c r="P406" t="s">
        <v>11528</v>
      </c>
      <c r="Q406">
        <v>1</v>
      </c>
      <c r="R406" t="s">
        <v>9202</v>
      </c>
      <c r="S406">
        <v>3.9</v>
      </c>
      <c r="T406">
        <v>3.9</v>
      </c>
      <c r="U406">
        <v>3.9</v>
      </c>
      <c r="V406">
        <v>3.9</v>
      </c>
      <c r="W406">
        <v>3.9</v>
      </c>
      <c r="X406">
        <v>3.9</v>
      </c>
      <c r="AE406" t="s">
        <v>2337</v>
      </c>
      <c r="AH406">
        <v>0</v>
      </c>
      <c r="BP406">
        <v>4.3</v>
      </c>
      <c r="BQ406" s="620">
        <v>4.3</v>
      </c>
      <c r="BR406" t="s">
        <v>2337</v>
      </c>
      <c r="BS406" t="s">
        <v>9204</v>
      </c>
      <c r="BT406">
        <v>0</v>
      </c>
      <c r="BU406" t="s">
        <v>9204</v>
      </c>
      <c r="BV406">
        <v>0</v>
      </c>
      <c r="BW406">
        <v>4.3</v>
      </c>
      <c r="BX406" t="s">
        <v>2337</v>
      </c>
      <c r="BY406">
        <v>0</v>
      </c>
      <c r="BZ406">
        <v>0</v>
      </c>
      <c r="CA406">
        <v>0</v>
      </c>
      <c r="CB406">
        <v>0</v>
      </c>
      <c r="CC406">
        <v>4.3</v>
      </c>
      <c r="CD406" t="s">
        <v>2337</v>
      </c>
      <c r="CE406">
        <v>0</v>
      </c>
      <c r="CF406">
        <v>0</v>
      </c>
      <c r="CG406">
        <v>0</v>
      </c>
      <c r="CH406">
        <v>0</v>
      </c>
      <c r="CI406">
        <v>4.8</v>
      </c>
      <c r="CJ406" t="s">
        <v>2337</v>
      </c>
      <c r="CK406">
        <v>0</v>
      </c>
      <c r="CL406">
        <v>0</v>
      </c>
      <c r="CM406">
        <v>0</v>
      </c>
      <c r="CN406">
        <v>0</v>
      </c>
      <c r="CP406" t="s">
        <v>11529</v>
      </c>
    </row>
    <row r="407" spans="1:94">
      <c r="A407" t="s">
        <v>11523</v>
      </c>
      <c r="B407" t="s">
        <v>11530</v>
      </c>
      <c r="C407" t="s">
        <v>9047</v>
      </c>
      <c r="D407" t="s">
        <v>1628</v>
      </c>
      <c r="E407" t="s">
        <v>9194</v>
      </c>
      <c r="F407" t="s">
        <v>11525</v>
      </c>
      <c r="G407" t="s">
        <v>7929</v>
      </c>
      <c r="H407" t="s">
        <v>11531</v>
      </c>
      <c r="I407" t="s">
        <v>11532</v>
      </c>
      <c r="J407" t="s">
        <v>9210</v>
      </c>
      <c r="K407" t="s">
        <v>11533</v>
      </c>
      <c r="N407" t="s">
        <v>9238</v>
      </c>
      <c r="O407" t="s">
        <v>766</v>
      </c>
      <c r="P407" t="s">
        <v>11534</v>
      </c>
      <c r="Q407">
        <v>0</v>
      </c>
      <c r="R407" t="s">
        <v>9202</v>
      </c>
      <c r="S407">
        <v>13</v>
      </c>
      <c r="T407">
        <v>12</v>
      </c>
      <c r="U407">
        <v>11</v>
      </c>
      <c r="V407">
        <v>10</v>
      </c>
      <c r="W407">
        <v>9</v>
      </c>
      <c r="X407">
        <v>7</v>
      </c>
      <c r="AE407" t="s">
        <v>2337</v>
      </c>
      <c r="AH407">
        <v>0</v>
      </c>
      <c r="AI407" t="s">
        <v>2337</v>
      </c>
      <c r="AJ407" t="s">
        <v>2337</v>
      </c>
      <c r="AK407" t="s">
        <v>2337</v>
      </c>
      <c r="AL407" t="s">
        <v>2337</v>
      </c>
      <c r="AM407" t="s">
        <v>2337</v>
      </c>
      <c r="AN407">
        <v>15</v>
      </c>
      <c r="AO407">
        <v>15</v>
      </c>
      <c r="AP407">
        <v>15</v>
      </c>
      <c r="AQ407">
        <v>15</v>
      </c>
      <c r="AR407">
        <v>15</v>
      </c>
      <c r="AS407">
        <v>12</v>
      </c>
      <c r="AT407">
        <v>11</v>
      </c>
      <c r="AU407">
        <v>10</v>
      </c>
      <c r="AV407">
        <v>9</v>
      </c>
      <c r="AW407">
        <v>7</v>
      </c>
      <c r="BH407">
        <v>0.14899999999999999</v>
      </c>
      <c r="BN407">
        <v>1</v>
      </c>
      <c r="BO407" t="s">
        <v>9203</v>
      </c>
      <c r="BP407">
        <v>27</v>
      </c>
      <c r="BQ407" s="623">
        <v>35</v>
      </c>
      <c r="BR407" t="s">
        <v>2334</v>
      </c>
      <c r="BS407" t="s">
        <v>9204</v>
      </c>
      <c r="BT407">
        <v>0</v>
      </c>
      <c r="BU407" t="s">
        <v>9254</v>
      </c>
      <c r="BV407">
        <v>-0.44700000000000001</v>
      </c>
      <c r="BW407">
        <v>22</v>
      </c>
      <c r="BX407" t="s">
        <v>2334</v>
      </c>
      <c r="BY407">
        <v>0</v>
      </c>
      <c r="BZ407">
        <v>0</v>
      </c>
      <c r="CA407" t="s">
        <v>9254</v>
      </c>
      <c r="CB407">
        <v>-0.59599999999999997</v>
      </c>
      <c r="CC407">
        <v>27</v>
      </c>
      <c r="CD407" t="s">
        <v>2334</v>
      </c>
      <c r="CE407">
        <v>0</v>
      </c>
      <c r="CF407">
        <v>0</v>
      </c>
      <c r="CG407" t="s">
        <v>2336</v>
      </c>
      <c r="CH407">
        <v>-0.745</v>
      </c>
      <c r="CI407">
        <v>6</v>
      </c>
      <c r="CJ407" t="s">
        <v>2337</v>
      </c>
      <c r="CK407">
        <v>0</v>
      </c>
      <c r="CL407">
        <v>0</v>
      </c>
      <c r="CM407">
        <v>0</v>
      </c>
      <c r="CN407">
        <v>0</v>
      </c>
      <c r="CP407" t="s">
        <v>11535</v>
      </c>
    </row>
    <row r="408" spans="1:94">
      <c r="A408" t="s">
        <v>11523</v>
      </c>
      <c r="B408" t="s">
        <v>11536</v>
      </c>
      <c r="C408" t="s">
        <v>9047</v>
      </c>
      <c r="D408" t="s">
        <v>1628</v>
      </c>
      <c r="E408" t="s">
        <v>9194</v>
      </c>
      <c r="F408" t="s">
        <v>11525</v>
      </c>
      <c r="G408" t="s">
        <v>8928</v>
      </c>
      <c r="H408" t="s">
        <v>11537</v>
      </c>
      <c r="I408" t="s">
        <v>11538</v>
      </c>
      <c r="J408" t="s">
        <v>9199</v>
      </c>
      <c r="K408" t="s">
        <v>11533</v>
      </c>
      <c r="M408" t="s">
        <v>2334</v>
      </c>
      <c r="N408" t="s">
        <v>9238</v>
      </c>
      <c r="O408" t="s">
        <v>9282</v>
      </c>
      <c r="P408" t="s">
        <v>11539</v>
      </c>
      <c r="Q408">
        <v>3</v>
      </c>
      <c r="R408" t="s">
        <v>9240</v>
      </c>
      <c r="S408">
        <v>107.2</v>
      </c>
      <c r="T408">
        <v>119.3</v>
      </c>
      <c r="U408">
        <v>130.30000000000001</v>
      </c>
      <c r="V408">
        <v>145.9</v>
      </c>
      <c r="W408">
        <v>145.9</v>
      </c>
      <c r="X408">
        <v>145.9</v>
      </c>
      <c r="Y408" t="s">
        <v>2337</v>
      </c>
      <c r="Z408" t="s">
        <v>2337</v>
      </c>
      <c r="AE408" t="s">
        <v>2337</v>
      </c>
      <c r="AH408">
        <v>6</v>
      </c>
      <c r="AI408" t="s">
        <v>2337</v>
      </c>
      <c r="AJ408" t="s">
        <v>2337</v>
      </c>
      <c r="AK408" t="s">
        <v>2337</v>
      </c>
      <c r="AL408" t="s">
        <v>2337</v>
      </c>
      <c r="AM408" t="s">
        <v>2337</v>
      </c>
      <c r="AN408">
        <v>114.6</v>
      </c>
      <c r="AO408">
        <v>125.6</v>
      </c>
      <c r="AP408">
        <v>141.19999999999999</v>
      </c>
      <c r="AQ408">
        <v>141.19999999999999</v>
      </c>
      <c r="AR408">
        <v>141.19999999999999</v>
      </c>
      <c r="AS408">
        <v>119.3</v>
      </c>
      <c r="AT408">
        <v>130.30000000000001</v>
      </c>
      <c r="AU408">
        <v>145.9</v>
      </c>
      <c r="AV408">
        <v>145.9</v>
      </c>
      <c r="AW408">
        <v>145.9</v>
      </c>
      <c r="AX408">
        <v>119.3</v>
      </c>
      <c r="AY408">
        <v>130.30000000000001</v>
      </c>
      <c r="AZ408">
        <v>145.9</v>
      </c>
      <c r="BA408">
        <v>145.9</v>
      </c>
      <c r="BB408">
        <v>145.9</v>
      </c>
      <c r="BC408">
        <v>124</v>
      </c>
      <c r="BD408">
        <v>135</v>
      </c>
      <c r="BE408">
        <v>150.6</v>
      </c>
      <c r="BF408">
        <v>150.6</v>
      </c>
      <c r="BG408">
        <v>150.6</v>
      </c>
      <c r="BH408">
        <v>0.77</v>
      </c>
      <c r="BL408">
        <v>0.41699999999999998</v>
      </c>
      <c r="BN408">
        <v>1</v>
      </c>
      <c r="BO408" t="s">
        <v>9203</v>
      </c>
      <c r="BP408">
        <v>108.36412797124429</v>
      </c>
      <c r="BQ408" s="633">
        <v>120.4653572103465</v>
      </c>
      <c r="BR408" t="s">
        <v>2337</v>
      </c>
      <c r="BS408" t="s">
        <v>9204</v>
      </c>
      <c r="BT408">
        <v>0</v>
      </c>
      <c r="BU408" t="s">
        <v>2339</v>
      </c>
      <c r="BV408">
        <v>0.22684099999999999</v>
      </c>
      <c r="BW408">
        <v>116.923</v>
      </c>
      <c r="BX408" t="s">
        <v>2334</v>
      </c>
      <c r="BY408">
        <v>0</v>
      </c>
      <c r="BZ408">
        <v>0</v>
      </c>
      <c r="CA408" t="s">
        <v>9254</v>
      </c>
      <c r="CB408">
        <v>-3.6190000000000024</v>
      </c>
      <c r="CC408">
        <v>98.645494378014845</v>
      </c>
      <c r="CD408" t="s">
        <v>2334</v>
      </c>
      <c r="CE408">
        <v>0</v>
      </c>
      <c r="CF408">
        <v>0</v>
      </c>
      <c r="CG408" t="s">
        <v>2336</v>
      </c>
      <c r="CH408">
        <v>-3.6190000000000024</v>
      </c>
      <c r="CI408">
        <v>101.182</v>
      </c>
      <c r="CJ408" t="s">
        <v>2334</v>
      </c>
      <c r="CK408">
        <v>0</v>
      </c>
      <c r="CL408">
        <v>0</v>
      </c>
      <c r="CM408" t="s">
        <v>2336</v>
      </c>
      <c r="CN408">
        <v>-3.6190000000000002</v>
      </c>
      <c r="CP408" t="s">
        <v>11540</v>
      </c>
    </row>
    <row r="409" spans="1:94">
      <c r="A409" t="s">
        <v>11523</v>
      </c>
      <c r="B409" t="s">
        <v>11541</v>
      </c>
      <c r="C409" t="s">
        <v>9047</v>
      </c>
      <c r="D409" t="s">
        <v>1628</v>
      </c>
      <c r="E409" t="s">
        <v>9194</v>
      </c>
      <c r="F409" t="s">
        <v>11542</v>
      </c>
      <c r="G409" t="s">
        <v>7930</v>
      </c>
      <c r="H409" t="s">
        <v>11543</v>
      </c>
      <c r="I409" t="s">
        <v>11544</v>
      </c>
      <c r="J409" t="s">
        <v>9199</v>
      </c>
      <c r="K409" t="s">
        <v>11533</v>
      </c>
      <c r="M409" t="s">
        <v>2334</v>
      </c>
      <c r="N409" t="s">
        <v>2951</v>
      </c>
      <c r="O409" t="s">
        <v>9298</v>
      </c>
      <c r="P409" t="s">
        <v>11545</v>
      </c>
      <c r="Q409" t="s">
        <v>9794</v>
      </c>
      <c r="R409" t="s">
        <v>9202</v>
      </c>
      <c r="S409">
        <v>0.75</v>
      </c>
      <c r="T409">
        <v>0.66666666666666663</v>
      </c>
      <c r="U409">
        <v>0.58333333333333337</v>
      </c>
      <c r="V409">
        <v>0.5</v>
      </c>
      <c r="W409">
        <v>0.5</v>
      </c>
      <c r="X409">
        <v>0.5</v>
      </c>
      <c r="AA409" t="s">
        <v>2337</v>
      </c>
      <c r="AE409" t="s">
        <v>2337</v>
      </c>
      <c r="AH409">
        <v>0</v>
      </c>
      <c r="AI409" t="s">
        <v>2337</v>
      </c>
      <c r="AJ409" t="s">
        <v>2337</v>
      </c>
      <c r="AK409" t="s">
        <v>2337</v>
      </c>
      <c r="AL409" t="s">
        <v>2337</v>
      </c>
      <c r="AM409" t="s">
        <v>2337</v>
      </c>
      <c r="AN409">
        <v>0.83333333333333337</v>
      </c>
      <c r="AO409">
        <v>0.83333333333333337</v>
      </c>
      <c r="AP409">
        <v>0.58333333333333337</v>
      </c>
      <c r="AQ409">
        <v>0.58333333333333337</v>
      </c>
      <c r="AR409">
        <v>0.58333333333333337</v>
      </c>
      <c r="AS409">
        <v>0.75</v>
      </c>
      <c r="AT409">
        <v>0.75</v>
      </c>
      <c r="AU409">
        <v>0.5</v>
      </c>
      <c r="AV409">
        <v>0.5</v>
      </c>
      <c r="AW409">
        <v>0.5</v>
      </c>
      <c r="AX409">
        <v>0.5</v>
      </c>
      <c r="AY409">
        <v>0.5</v>
      </c>
      <c r="AZ409">
        <v>0.5</v>
      </c>
      <c r="BA409">
        <v>0.5</v>
      </c>
      <c r="BB409">
        <v>0.5</v>
      </c>
      <c r="BC409">
        <v>0.375</v>
      </c>
      <c r="BD409">
        <v>0.375</v>
      </c>
      <c r="BE409">
        <v>0.375</v>
      </c>
      <c r="BF409">
        <v>0.375</v>
      </c>
      <c r="BG409">
        <v>0.375</v>
      </c>
      <c r="BH409">
        <v>5.1840000000000002</v>
      </c>
      <c r="BL409">
        <v>3.9780000000000002</v>
      </c>
      <c r="BN409">
        <v>1</v>
      </c>
      <c r="BO409" t="s">
        <v>9203</v>
      </c>
      <c r="BP409" t="s">
        <v>11546</v>
      </c>
      <c r="BQ409" s="632" t="s">
        <v>11547</v>
      </c>
      <c r="BR409" t="s">
        <v>2334</v>
      </c>
      <c r="BS409" t="s">
        <v>9204</v>
      </c>
      <c r="BT409">
        <v>0</v>
      </c>
      <c r="BU409" t="s">
        <v>9120</v>
      </c>
      <c r="BV409">
        <v>0</v>
      </c>
      <c r="BW409" s="1486" t="s">
        <v>11548</v>
      </c>
      <c r="BX409" t="s">
        <v>2337</v>
      </c>
      <c r="BY409">
        <v>0</v>
      </c>
      <c r="BZ409">
        <v>0</v>
      </c>
      <c r="CA409" t="s">
        <v>9074</v>
      </c>
      <c r="CB409">
        <v>0</v>
      </c>
      <c r="CC409">
        <v>0.54791666666666672</v>
      </c>
      <c r="CD409" t="s">
        <v>2334</v>
      </c>
      <c r="CE409">
        <v>0</v>
      </c>
      <c r="CF409">
        <v>0</v>
      </c>
      <c r="CG409" t="s">
        <v>2336</v>
      </c>
      <c r="CH409">
        <v>-5.9616000000000025</v>
      </c>
      <c r="CI409">
        <v>0.38194444444444442</v>
      </c>
      <c r="CJ409" t="s">
        <v>2337</v>
      </c>
      <c r="CK409">
        <v>0</v>
      </c>
      <c r="CL409">
        <v>0</v>
      </c>
      <c r="CM409" t="s">
        <v>2339</v>
      </c>
      <c r="CN409">
        <v>11.2577</v>
      </c>
      <c r="CP409" t="s">
        <v>11549</v>
      </c>
    </row>
    <row r="410" spans="1:94">
      <c r="A410" t="s">
        <v>11523</v>
      </c>
      <c r="B410" t="s">
        <v>11550</v>
      </c>
      <c r="C410" t="s">
        <v>9047</v>
      </c>
      <c r="D410" t="s">
        <v>1628</v>
      </c>
      <c r="E410" t="s">
        <v>9194</v>
      </c>
      <c r="F410" t="s">
        <v>11542</v>
      </c>
      <c r="G410" t="s">
        <v>7931</v>
      </c>
      <c r="H410" t="s">
        <v>11551</v>
      </c>
      <c r="I410" t="s">
        <v>11552</v>
      </c>
      <c r="J410" t="s">
        <v>9199</v>
      </c>
      <c r="K410" t="s">
        <v>11533</v>
      </c>
      <c r="N410" t="s">
        <v>9260</v>
      </c>
      <c r="O410" t="s">
        <v>9282</v>
      </c>
      <c r="P410" t="s">
        <v>11553</v>
      </c>
      <c r="Q410">
        <v>3</v>
      </c>
      <c r="R410" t="s">
        <v>9240</v>
      </c>
      <c r="S410">
        <v>100</v>
      </c>
      <c r="T410">
        <v>100</v>
      </c>
      <c r="U410">
        <v>100</v>
      </c>
      <c r="V410">
        <v>100</v>
      </c>
      <c r="W410">
        <v>100</v>
      </c>
      <c r="X410">
        <v>100</v>
      </c>
      <c r="AE410" t="s">
        <v>2337</v>
      </c>
      <c r="AH410">
        <v>4</v>
      </c>
      <c r="AI410" t="s">
        <v>2337</v>
      </c>
      <c r="AJ410" t="s">
        <v>2337</v>
      </c>
      <c r="AK410" t="s">
        <v>2337</v>
      </c>
      <c r="AL410" t="s">
        <v>2337</v>
      </c>
      <c r="AM410" t="s">
        <v>2337</v>
      </c>
      <c r="AN410">
        <v>94</v>
      </c>
      <c r="AO410">
        <v>94.5</v>
      </c>
      <c r="AP410">
        <v>95</v>
      </c>
      <c r="AQ410">
        <v>95.5</v>
      </c>
      <c r="AR410">
        <v>96</v>
      </c>
      <c r="AS410">
        <v>95</v>
      </c>
      <c r="AT410">
        <v>95.5</v>
      </c>
      <c r="AU410">
        <v>96</v>
      </c>
      <c r="AV410">
        <v>96.5</v>
      </c>
      <c r="AW410">
        <v>97</v>
      </c>
      <c r="AX410">
        <v>103</v>
      </c>
      <c r="AY410">
        <v>103</v>
      </c>
      <c r="AZ410">
        <v>103</v>
      </c>
      <c r="BA410">
        <v>103</v>
      </c>
      <c r="BB410">
        <v>103</v>
      </c>
      <c r="BC410">
        <v>104</v>
      </c>
      <c r="BD410">
        <v>104</v>
      </c>
      <c r="BE410">
        <v>104</v>
      </c>
      <c r="BF410">
        <v>104</v>
      </c>
      <c r="BG410">
        <v>104</v>
      </c>
      <c r="BH410">
        <v>7.9740000000000002</v>
      </c>
      <c r="BL410">
        <v>5.97</v>
      </c>
      <c r="BN410">
        <v>1</v>
      </c>
      <c r="BO410" t="s">
        <v>9203</v>
      </c>
      <c r="BP410">
        <v>100.32067918166143</v>
      </c>
      <c r="BQ410" s="633">
        <v>16.447259218333841</v>
      </c>
      <c r="BR410" t="s">
        <v>2334</v>
      </c>
      <c r="BS410" t="s">
        <v>9204</v>
      </c>
      <c r="BT410">
        <v>0</v>
      </c>
      <c r="BU410" t="s">
        <v>9254</v>
      </c>
      <c r="BV410">
        <v>-7.9740000000000002</v>
      </c>
      <c r="BW410">
        <v>77.84</v>
      </c>
      <c r="BX410" t="s">
        <v>2334</v>
      </c>
      <c r="BY410">
        <v>0</v>
      </c>
      <c r="BZ410">
        <v>0</v>
      </c>
      <c r="CA410" t="s">
        <v>9254</v>
      </c>
      <c r="CB410">
        <v>-7.9740000000000002</v>
      </c>
      <c r="CC410">
        <v>70.826999999999998</v>
      </c>
      <c r="CD410" t="s">
        <v>2334</v>
      </c>
      <c r="CE410">
        <v>0</v>
      </c>
      <c r="CF410">
        <v>0</v>
      </c>
      <c r="CG410" t="s">
        <v>2336</v>
      </c>
      <c r="CH410">
        <v>-7.9740000000000002</v>
      </c>
      <c r="CI410">
        <v>98.456999999999994</v>
      </c>
      <c r="CJ410" t="s">
        <v>2334</v>
      </c>
      <c r="CK410">
        <v>0</v>
      </c>
      <c r="CL410">
        <v>0</v>
      </c>
      <c r="CM410" t="s">
        <v>2340</v>
      </c>
      <c r="CN410">
        <v>0</v>
      </c>
      <c r="CP410" t="s">
        <v>11554</v>
      </c>
    </row>
    <row r="411" spans="1:94">
      <c r="A411" t="s">
        <v>11523</v>
      </c>
      <c r="B411" t="s">
        <v>11555</v>
      </c>
      <c r="C411" t="s">
        <v>9047</v>
      </c>
      <c r="D411" t="s">
        <v>1628</v>
      </c>
      <c r="E411" t="s">
        <v>9194</v>
      </c>
      <c r="F411" t="s">
        <v>11542</v>
      </c>
      <c r="G411" t="s">
        <v>3020</v>
      </c>
      <c r="H411" t="s">
        <v>11556</v>
      </c>
      <c r="I411" t="s">
        <v>11557</v>
      </c>
      <c r="J411" t="s">
        <v>9210</v>
      </c>
      <c r="K411" t="s">
        <v>11533</v>
      </c>
      <c r="N411" t="s">
        <v>9218</v>
      </c>
      <c r="O411" t="s">
        <v>9282</v>
      </c>
      <c r="P411" t="s">
        <v>9334</v>
      </c>
      <c r="Q411">
        <v>3</v>
      </c>
      <c r="R411" t="s">
        <v>9240</v>
      </c>
      <c r="S411">
        <v>100</v>
      </c>
      <c r="T411">
        <v>100</v>
      </c>
      <c r="U411">
        <v>100</v>
      </c>
      <c r="V411">
        <v>100</v>
      </c>
      <c r="W411">
        <v>100</v>
      </c>
      <c r="X411">
        <v>100</v>
      </c>
      <c r="AH411">
        <v>0</v>
      </c>
      <c r="AI411" t="s">
        <v>2337</v>
      </c>
      <c r="AJ411" t="s">
        <v>2337</v>
      </c>
      <c r="AK411" t="s">
        <v>2337</v>
      </c>
      <c r="AL411" t="s">
        <v>2337</v>
      </c>
      <c r="AM411" t="s">
        <v>2337</v>
      </c>
      <c r="AN411">
        <v>96</v>
      </c>
      <c r="AO411">
        <v>96</v>
      </c>
      <c r="AP411">
        <v>96</v>
      </c>
      <c r="AQ411">
        <v>96</v>
      </c>
      <c r="AR411">
        <v>96</v>
      </c>
      <c r="AS411">
        <v>100</v>
      </c>
      <c r="AT411">
        <v>100</v>
      </c>
      <c r="AU411">
        <v>100</v>
      </c>
      <c r="AV411">
        <v>100</v>
      </c>
      <c r="AW411">
        <v>100</v>
      </c>
      <c r="BH411">
        <v>3.33</v>
      </c>
      <c r="BN411">
        <v>1</v>
      </c>
      <c r="BO411" t="s">
        <v>9203</v>
      </c>
      <c r="BP411">
        <v>100</v>
      </c>
      <c r="BQ411" s="633">
        <v>100</v>
      </c>
      <c r="BR411" t="s">
        <v>2337</v>
      </c>
      <c r="BS411" t="s">
        <v>9204</v>
      </c>
      <c r="BT411">
        <v>0</v>
      </c>
      <c r="BU411" t="s">
        <v>9204</v>
      </c>
      <c r="BV411">
        <v>0</v>
      </c>
      <c r="BW411">
        <v>100</v>
      </c>
      <c r="BX411" t="s">
        <v>2337</v>
      </c>
      <c r="BY411">
        <v>0</v>
      </c>
      <c r="BZ411">
        <v>0</v>
      </c>
      <c r="CA411">
        <v>0</v>
      </c>
      <c r="CB411">
        <v>0</v>
      </c>
      <c r="CC411">
        <v>100</v>
      </c>
      <c r="CD411" t="s">
        <v>2337</v>
      </c>
      <c r="CE411">
        <v>0</v>
      </c>
      <c r="CF411">
        <v>0</v>
      </c>
      <c r="CG411">
        <v>0</v>
      </c>
      <c r="CH411">
        <v>0</v>
      </c>
      <c r="CI411">
        <v>100</v>
      </c>
      <c r="CJ411" t="s">
        <v>2337</v>
      </c>
      <c r="CK411">
        <v>0</v>
      </c>
      <c r="CL411">
        <v>0</v>
      </c>
      <c r="CM411">
        <v>0</v>
      </c>
      <c r="CN411">
        <v>0</v>
      </c>
      <c r="CP411" t="s">
        <v>11558</v>
      </c>
    </row>
    <row r="412" spans="1:94">
      <c r="A412" t="s">
        <v>11523</v>
      </c>
      <c r="B412" t="s">
        <v>11559</v>
      </c>
      <c r="C412" t="s">
        <v>9047</v>
      </c>
      <c r="D412" t="s">
        <v>1628</v>
      </c>
      <c r="E412" t="s">
        <v>9194</v>
      </c>
      <c r="F412" t="s">
        <v>11542</v>
      </c>
      <c r="G412" t="s">
        <v>9709</v>
      </c>
      <c r="H412" t="s">
        <v>11560</v>
      </c>
      <c r="I412" t="s">
        <v>11561</v>
      </c>
      <c r="J412" t="s">
        <v>9199</v>
      </c>
      <c r="K412" t="s">
        <v>11533</v>
      </c>
      <c r="N412" t="s">
        <v>2927</v>
      </c>
      <c r="O412" t="s">
        <v>766</v>
      </c>
      <c r="P412" t="s">
        <v>11562</v>
      </c>
      <c r="Q412">
        <v>2</v>
      </c>
      <c r="R412" t="s">
        <v>924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AE412" t="s">
        <v>2337</v>
      </c>
      <c r="AH412">
        <v>0</v>
      </c>
      <c r="AI412" t="s">
        <v>2337</v>
      </c>
      <c r="AJ412" t="s">
        <v>2337</v>
      </c>
      <c r="AK412" t="s">
        <v>2337</v>
      </c>
      <c r="AL412" t="s">
        <v>2337</v>
      </c>
      <c r="AM412" t="s">
        <v>2337</v>
      </c>
      <c r="AN412">
        <v>-30</v>
      </c>
      <c r="AO412">
        <v>-30</v>
      </c>
      <c r="AP412">
        <v>-30</v>
      </c>
      <c r="AQ412">
        <v>-30</v>
      </c>
      <c r="AR412">
        <v>-3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11.2</v>
      </c>
      <c r="AY412">
        <v>11.2</v>
      </c>
      <c r="AZ412">
        <v>11.2</v>
      </c>
      <c r="BA412">
        <v>11.2</v>
      </c>
      <c r="BB412">
        <v>11.2</v>
      </c>
      <c r="BC412">
        <v>30</v>
      </c>
      <c r="BD412">
        <v>30</v>
      </c>
      <c r="BE412">
        <v>30</v>
      </c>
      <c r="BF412">
        <v>30</v>
      </c>
      <c r="BG412">
        <v>30</v>
      </c>
      <c r="BH412">
        <v>1.458</v>
      </c>
      <c r="BL412">
        <v>0.748</v>
      </c>
      <c r="BN412">
        <v>1</v>
      </c>
      <c r="BO412" t="s">
        <v>9203</v>
      </c>
      <c r="BP412">
        <v>9.1</v>
      </c>
      <c r="BQ412" s="624">
        <v>10.8</v>
      </c>
      <c r="BR412" t="s">
        <v>2337</v>
      </c>
      <c r="BS412" t="s">
        <v>9204</v>
      </c>
      <c r="BT412">
        <v>0</v>
      </c>
      <c r="BU412" t="s">
        <v>9074</v>
      </c>
      <c r="BV412">
        <v>0</v>
      </c>
      <c r="BW412">
        <v>23.42980249</v>
      </c>
      <c r="BX412" t="s">
        <v>2337</v>
      </c>
      <c r="BY412">
        <v>0</v>
      </c>
      <c r="BZ412">
        <v>0</v>
      </c>
      <c r="CA412" t="s">
        <v>2339</v>
      </c>
      <c r="CB412">
        <v>9.147892262520001</v>
      </c>
      <c r="CC412">
        <v>9.1</v>
      </c>
      <c r="CD412" t="s">
        <v>2337</v>
      </c>
      <c r="CE412">
        <v>0</v>
      </c>
      <c r="CF412">
        <v>0</v>
      </c>
      <c r="CG412" t="s">
        <v>9074</v>
      </c>
      <c r="CH412">
        <v>0</v>
      </c>
      <c r="CI412">
        <v>6.7</v>
      </c>
      <c r="CJ412" t="s">
        <v>2337</v>
      </c>
      <c r="CK412">
        <v>0</v>
      </c>
      <c r="CL412">
        <v>0</v>
      </c>
      <c r="CM412" t="s">
        <v>9074</v>
      </c>
      <c r="CN412">
        <v>0</v>
      </c>
      <c r="CP412" t="s">
        <v>11563</v>
      </c>
    </row>
    <row r="413" spans="1:94">
      <c r="A413" t="s">
        <v>11523</v>
      </c>
      <c r="B413" t="s">
        <v>11564</v>
      </c>
      <c r="C413" t="s">
        <v>9047</v>
      </c>
      <c r="D413" t="s">
        <v>1628</v>
      </c>
      <c r="E413" t="s">
        <v>9194</v>
      </c>
      <c r="F413" t="s">
        <v>11542</v>
      </c>
      <c r="G413" t="s">
        <v>10173</v>
      </c>
      <c r="H413" t="s">
        <v>11565</v>
      </c>
      <c r="I413" t="s">
        <v>11566</v>
      </c>
      <c r="J413" t="s">
        <v>9210</v>
      </c>
      <c r="K413" t="s">
        <v>11533</v>
      </c>
      <c r="N413" t="s">
        <v>5533</v>
      </c>
      <c r="O413" t="s">
        <v>766</v>
      </c>
      <c r="P413" t="s">
        <v>11567</v>
      </c>
      <c r="Q413">
        <v>2</v>
      </c>
      <c r="R413" t="s">
        <v>9240</v>
      </c>
      <c r="S413">
        <v>152.51</v>
      </c>
      <c r="T413">
        <v>161.19999999999999</v>
      </c>
      <c r="U413">
        <v>163.21</v>
      </c>
      <c r="V413">
        <v>164.44</v>
      </c>
      <c r="W413">
        <v>164.87</v>
      </c>
      <c r="X413">
        <v>165.27</v>
      </c>
      <c r="AE413" t="s">
        <v>2337</v>
      </c>
      <c r="AH413">
        <v>0</v>
      </c>
      <c r="AI413" t="s">
        <v>2337</v>
      </c>
      <c r="AJ413" t="s">
        <v>2337</v>
      </c>
      <c r="AK413" t="s">
        <v>2337</v>
      </c>
      <c r="AL413" t="s">
        <v>2337</v>
      </c>
      <c r="AM413" t="s">
        <v>2337</v>
      </c>
      <c r="AN413">
        <v>152.51</v>
      </c>
      <c r="AO413">
        <v>152.51</v>
      </c>
      <c r="AP413">
        <v>152.51</v>
      </c>
      <c r="AQ413">
        <v>152.51</v>
      </c>
      <c r="AR413">
        <v>152.51</v>
      </c>
      <c r="AS413">
        <v>161.19999999999999</v>
      </c>
      <c r="AT413">
        <v>163.21</v>
      </c>
      <c r="AU413">
        <v>164.44</v>
      </c>
      <c r="AV413">
        <v>164.87</v>
      </c>
      <c r="AW413">
        <v>165.27</v>
      </c>
      <c r="BH413">
        <v>0.25</v>
      </c>
      <c r="BN413">
        <v>1</v>
      </c>
      <c r="BO413" t="s">
        <v>9203</v>
      </c>
      <c r="BP413">
        <v>152.51</v>
      </c>
      <c r="BQ413" s="624">
        <v>161.61000000000001</v>
      </c>
      <c r="BR413" t="s">
        <v>2337</v>
      </c>
      <c r="BS413" t="s">
        <v>9204</v>
      </c>
      <c r="BT413">
        <v>0</v>
      </c>
      <c r="BU413" t="s">
        <v>9204</v>
      </c>
      <c r="BV413">
        <v>0</v>
      </c>
      <c r="BW413">
        <v>164.25</v>
      </c>
      <c r="BX413" t="s">
        <v>2337</v>
      </c>
      <c r="BY413">
        <v>0</v>
      </c>
      <c r="BZ413">
        <v>0</v>
      </c>
      <c r="CA413">
        <v>0</v>
      </c>
      <c r="CB413">
        <v>0</v>
      </c>
      <c r="CC413">
        <v>165.42</v>
      </c>
      <c r="CD413" t="s">
        <v>2337</v>
      </c>
      <c r="CE413">
        <v>0</v>
      </c>
      <c r="CF413">
        <v>0</v>
      </c>
      <c r="CG413">
        <v>0</v>
      </c>
      <c r="CH413">
        <v>0</v>
      </c>
      <c r="CI413">
        <v>165.721</v>
      </c>
      <c r="CJ413" t="s">
        <v>2337</v>
      </c>
      <c r="CK413">
        <v>0</v>
      </c>
      <c r="CL413">
        <v>0</v>
      </c>
      <c r="CM413">
        <v>0</v>
      </c>
      <c r="CN413">
        <v>0</v>
      </c>
      <c r="CP413" t="s">
        <v>11568</v>
      </c>
    </row>
    <row r="414" spans="1:94">
      <c r="A414" t="s">
        <v>11523</v>
      </c>
      <c r="B414" t="s">
        <v>11569</v>
      </c>
      <c r="C414" t="s">
        <v>9047</v>
      </c>
      <c r="D414" t="s">
        <v>1628</v>
      </c>
      <c r="E414" t="s">
        <v>9194</v>
      </c>
      <c r="F414" t="s">
        <v>11542</v>
      </c>
      <c r="G414" t="s">
        <v>10179</v>
      </c>
      <c r="H414" t="s">
        <v>11570</v>
      </c>
      <c r="I414" t="s">
        <v>11571</v>
      </c>
      <c r="J414" t="s">
        <v>9199</v>
      </c>
      <c r="K414" t="s">
        <v>11533</v>
      </c>
      <c r="M414" t="s">
        <v>2334</v>
      </c>
      <c r="N414" t="s">
        <v>9224</v>
      </c>
      <c r="O414" t="s">
        <v>734</v>
      </c>
      <c r="P414" t="s">
        <v>11572</v>
      </c>
      <c r="Q414">
        <v>0</v>
      </c>
      <c r="R414" t="s">
        <v>9240</v>
      </c>
      <c r="S414">
        <v>0</v>
      </c>
      <c r="T414">
        <v>2</v>
      </c>
      <c r="U414">
        <v>5</v>
      </c>
      <c r="V414">
        <v>21</v>
      </c>
      <c r="W414">
        <v>53</v>
      </c>
      <c r="X414">
        <v>82</v>
      </c>
      <c r="AD414" t="s">
        <v>2337</v>
      </c>
      <c r="AF414" t="s">
        <v>2337</v>
      </c>
      <c r="AG414" t="s">
        <v>2337</v>
      </c>
      <c r="AH414">
        <v>0</v>
      </c>
      <c r="AM414" t="s">
        <v>2337</v>
      </c>
      <c r="AN414">
        <v>2</v>
      </c>
      <c r="AO414">
        <v>5</v>
      </c>
      <c r="AP414">
        <v>21</v>
      </c>
      <c r="AQ414">
        <v>53</v>
      </c>
      <c r="AR414">
        <v>0</v>
      </c>
      <c r="AS414">
        <v>2</v>
      </c>
      <c r="AT414">
        <v>5</v>
      </c>
      <c r="AU414">
        <v>21</v>
      </c>
      <c r="AV414">
        <v>53</v>
      </c>
      <c r="AW414">
        <v>82</v>
      </c>
      <c r="AX414">
        <v>2</v>
      </c>
      <c r="AY414">
        <v>5</v>
      </c>
      <c r="AZ414">
        <v>21</v>
      </c>
      <c r="BA414">
        <v>53</v>
      </c>
      <c r="BB414">
        <v>82</v>
      </c>
      <c r="BC414">
        <v>2</v>
      </c>
      <c r="BD414">
        <v>5</v>
      </c>
      <c r="BE414">
        <v>21</v>
      </c>
      <c r="BF414">
        <v>53</v>
      </c>
      <c r="BG414">
        <v>100</v>
      </c>
      <c r="BH414">
        <v>2.34</v>
      </c>
      <c r="BL414">
        <v>1.2709999999999999</v>
      </c>
      <c r="BN414">
        <v>1</v>
      </c>
      <c r="BO414" t="s">
        <v>9203</v>
      </c>
      <c r="BP414">
        <v>0</v>
      </c>
      <c r="BQ414" s="623">
        <v>2</v>
      </c>
      <c r="BR414" t="s">
        <v>2337</v>
      </c>
      <c r="BS414" t="s">
        <v>9204</v>
      </c>
      <c r="BT414">
        <v>0</v>
      </c>
      <c r="BU414" t="s">
        <v>9204</v>
      </c>
      <c r="BV414">
        <v>0</v>
      </c>
      <c r="BW414">
        <v>5</v>
      </c>
      <c r="BX414" t="s">
        <v>2337</v>
      </c>
      <c r="BY414">
        <v>0</v>
      </c>
      <c r="BZ414">
        <v>0</v>
      </c>
      <c r="CA414">
        <v>0</v>
      </c>
      <c r="CB414">
        <v>0</v>
      </c>
      <c r="CC414">
        <v>24.7</v>
      </c>
      <c r="CD414" t="s">
        <v>2337</v>
      </c>
      <c r="CE414">
        <v>0</v>
      </c>
      <c r="CF414">
        <v>0</v>
      </c>
      <c r="CG414">
        <v>0</v>
      </c>
      <c r="CH414">
        <v>0</v>
      </c>
      <c r="CI414">
        <v>56.68</v>
      </c>
      <c r="CJ414" t="s">
        <v>2337</v>
      </c>
      <c r="CK414">
        <v>0</v>
      </c>
      <c r="CL414">
        <v>0</v>
      </c>
      <c r="CM414">
        <v>0</v>
      </c>
      <c r="CN414">
        <v>0</v>
      </c>
      <c r="CP414" t="s">
        <v>11573</v>
      </c>
    </row>
    <row r="415" spans="1:94">
      <c r="A415" t="s">
        <v>11523</v>
      </c>
      <c r="B415" t="s">
        <v>11574</v>
      </c>
      <c r="C415" t="s">
        <v>9047</v>
      </c>
      <c r="D415" t="s">
        <v>1628</v>
      </c>
      <c r="E415" t="s">
        <v>9194</v>
      </c>
      <c r="F415" t="s">
        <v>11575</v>
      </c>
      <c r="G415" t="s">
        <v>8948</v>
      </c>
      <c r="H415" t="s">
        <v>11576</v>
      </c>
      <c r="I415" t="s">
        <v>11577</v>
      </c>
      <c r="J415" t="s">
        <v>9199</v>
      </c>
      <c r="K415" t="s">
        <v>11533</v>
      </c>
      <c r="N415" t="s">
        <v>9364</v>
      </c>
      <c r="O415" t="s">
        <v>766</v>
      </c>
      <c r="P415" t="s">
        <v>11578</v>
      </c>
      <c r="Q415">
        <v>1</v>
      </c>
      <c r="R415" t="s">
        <v>9240</v>
      </c>
      <c r="S415">
        <v>50.4</v>
      </c>
      <c r="T415">
        <v>0</v>
      </c>
      <c r="U415">
        <v>6.6</v>
      </c>
      <c r="V415">
        <v>6.6</v>
      </c>
      <c r="W415">
        <v>6.6</v>
      </c>
      <c r="X415">
        <v>159.5</v>
      </c>
      <c r="AF415" t="s">
        <v>2337</v>
      </c>
      <c r="AG415" t="s">
        <v>2337</v>
      </c>
      <c r="AH415">
        <v>0</v>
      </c>
      <c r="AI415" t="s">
        <v>2337</v>
      </c>
      <c r="AJ415" t="s">
        <v>2337</v>
      </c>
      <c r="AK415" t="s">
        <v>2337</v>
      </c>
      <c r="AL415" t="s">
        <v>2337</v>
      </c>
      <c r="AM415" t="s">
        <v>2337</v>
      </c>
      <c r="AN415">
        <v>-2</v>
      </c>
      <c r="AO415">
        <v>-2</v>
      </c>
      <c r="AP415">
        <v>-2</v>
      </c>
      <c r="AQ415">
        <v>-2</v>
      </c>
      <c r="AR415">
        <v>-2</v>
      </c>
      <c r="AS415">
        <v>0</v>
      </c>
      <c r="AT415">
        <v>6.6</v>
      </c>
      <c r="AU415">
        <v>6.6</v>
      </c>
      <c r="AV415">
        <v>6.6</v>
      </c>
      <c r="AW415">
        <v>159.5</v>
      </c>
      <c r="AX415">
        <v>0</v>
      </c>
      <c r="AY415">
        <v>6.6</v>
      </c>
      <c r="AZ415">
        <v>6.6</v>
      </c>
      <c r="BA415">
        <v>6.6</v>
      </c>
      <c r="BB415">
        <v>159.5</v>
      </c>
      <c r="BC415">
        <v>2</v>
      </c>
      <c r="BD415">
        <v>13.2</v>
      </c>
      <c r="BE415">
        <v>13.2</v>
      </c>
      <c r="BF415">
        <v>13.2</v>
      </c>
      <c r="BG415">
        <v>234</v>
      </c>
      <c r="BH415">
        <v>0.111</v>
      </c>
      <c r="BL415">
        <v>2.8000000000000001E-2</v>
      </c>
      <c r="BN415">
        <v>1</v>
      </c>
      <c r="BO415" t="s">
        <v>9203</v>
      </c>
      <c r="BP415">
        <v>0</v>
      </c>
      <c r="BQ415" s="620">
        <v>36.840000000000003</v>
      </c>
      <c r="BR415" t="s">
        <v>2337</v>
      </c>
      <c r="BS415" t="s">
        <v>9204</v>
      </c>
      <c r="BT415">
        <v>0</v>
      </c>
      <c r="BU415" t="s">
        <v>2339</v>
      </c>
      <c r="BV415">
        <v>5.6000000000000001E-2</v>
      </c>
      <c r="BW415">
        <v>82.55</v>
      </c>
      <c r="BX415" t="s">
        <v>2337</v>
      </c>
      <c r="BY415">
        <v>0</v>
      </c>
      <c r="BZ415">
        <v>0</v>
      </c>
      <c r="CA415" t="s">
        <v>2339</v>
      </c>
      <c r="CB415">
        <v>0.18479999999999999</v>
      </c>
      <c r="CC415">
        <v>80.599999999999994</v>
      </c>
      <c r="CD415" t="s">
        <v>2337</v>
      </c>
      <c r="CE415">
        <v>0</v>
      </c>
      <c r="CF415">
        <v>0</v>
      </c>
      <c r="CG415" t="s">
        <v>2339</v>
      </c>
      <c r="CH415">
        <v>0.18479999999999999</v>
      </c>
      <c r="CI415">
        <v>50.5</v>
      </c>
      <c r="CJ415" t="s">
        <v>2337</v>
      </c>
      <c r="CK415">
        <v>0</v>
      </c>
      <c r="CL415">
        <v>0</v>
      </c>
      <c r="CM415" t="s">
        <v>2339</v>
      </c>
      <c r="CN415">
        <v>0.18479999999999999</v>
      </c>
      <c r="CP415" t="s">
        <v>11579</v>
      </c>
    </row>
    <row r="416" spans="1:94">
      <c r="A416" t="s">
        <v>11523</v>
      </c>
      <c r="B416" t="s">
        <v>11580</v>
      </c>
      <c r="C416" t="s">
        <v>9047</v>
      </c>
      <c r="D416" t="s">
        <v>1628</v>
      </c>
      <c r="E416" t="s">
        <v>9194</v>
      </c>
      <c r="F416" t="s">
        <v>11581</v>
      </c>
      <c r="G416" t="s">
        <v>8955</v>
      </c>
      <c r="H416" t="s">
        <v>11582</v>
      </c>
      <c r="I416" t="s">
        <v>11583</v>
      </c>
      <c r="J416" t="s">
        <v>9230</v>
      </c>
      <c r="N416" t="s">
        <v>9386</v>
      </c>
      <c r="O416" t="s">
        <v>734</v>
      </c>
      <c r="P416" t="s">
        <v>11584</v>
      </c>
      <c r="Q416">
        <v>0</v>
      </c>
      <c r="R416" t="s">
        <v>9240</v>
      </c>
      <c r="S416">
        <v>90</v>
      </c>
      <c r="T416">
        <v>91</v>
      </c>
      <c r="U416">
        <v>92</v>
      </c>
      <c r="V416">
        <v>93</v>
      </c>
      <c r="W416">
        <v>94</v>
      </c>
      <c r="X416">
        <v>95</v>
      </c>
      <c r="AH416">
        <v>0</v>
      </c>
      <c r="BP416">
        <v>93.46</v>
      </c>
      <c r="BQ416" s="624">
        <v>95.19</v>
      </c>
      <c r="BR416" t="s">
        <v>2337</v>
      </c>
      <c r="BS416" t="s">
        <v>9204</v>
      </c>
      <c r="BT416">
        <v>0</v>
      </c>
      <c r="BU416" t="s">
        <v>9204</v>
      </c>
      <c r="BV416">
        <v>0</v>
      </c>
      <c r="BW416">
        <v>97.52</v>
      </c>
      <c r="BX416" t="s">
        <v>2337</v>
      </c>
      <c r="BY416">
        <v>0</v>
      </c>
      <c r="BZ416">
        <v>0</v>
      </c>
      <c r="CA416">
        <v>0</v>
      </c>
      <c r="CB416">
        <v>0</v>
      </c>
      <c r="CC416">
        <v>94</v>
      </c>
      <c r="CD416" t="s">
        <v>2337</v>
      </c>
      <c r="CE416">
        <v>0</v>
      </c>
      <c r="CF416">
        <v>0</v>
      </c>
      <c r="CG416">
        <v>0</v>
      </c>
      <c r="CH416">
        <v>0</v>
      </c>
      <c r="CI416">
        <v>89.03</v>
      </c>
      <c r="CJ416" t="s">
        <v>2334</v>
      </c>
      <c r="CK416">
        <v>0</v>
      </c>
      <c r="CL416">
        <v>0</v>
      </c>
      <c r="CM416">
        <v>0</v>
      </c>
      <c r="CN416">
        <v>0</v>
      </c>
      <c r="CP416" t="s">
        <v>11585</v>
      </c>
    </row>
    <row r="417" spans="1:94">
      <c r="A417" t="s">
        <v>11523</v>
      </c>
      <c r="B417" t="s">
        <v>11586</v>
      </c>
      <c r="C417" t="s">
        <v>9047</v>
      </c>
      <c r="D417" t="s">
        <v>1628</v>
      </c>
      <c r="E417" t="s">
        <v>9194</v>
      </c>
      <c r="F417" t="s">
        <v>11587</v>
      </c>
      <c r="G417" t="s">
        <v>8971</v>
      </c>
      <c r="H417" t="s">
        <v>11588</v>
      </c>
      <c r="I417" t="s">
        <v>11589</v>
      </c>
      <c r="J417" t="s">
        <v>9230</v>
      </c>
      <c r="N417" t="s">
        <v>9592</v>
      </c>
      <c r="O417" t="s">
        <v>766</v>
      </c>
      <c r="P417" t="s">
        <v>11590</v>
      </c>
      <c r="Q417">
        <v>0</v>
      </c>
      <c r="S417">
        <v>53544</v>
      </c>
      <c r="T417">
        <v>61644</v>
      </c>
      <c r="U417">
        <v>59325</v>
      </c>
      <c r="V417">
        <v>57393</v>
      </c>
      <c r="W417">
        <v>47421</v>
      </c>
      <c r="X417">
        <v>46054</v>
      </c>
      <c r="AH417">
        <v>0</v>
      </c>
      <c r="BP417">
        <v>40102</v>
      </c>
      <c r="BQ417" s="623">
        <v>27197</v>
      </c>
      <c r="BR417" t="s">
        <v>2334</v>
      </c>
      <c r="BS417" t="s">
        <v>9204</v>
      </c>
      <c r="BT417">
        <v>0</v>
      </c>
      <c r="BU417" t="s">
        <v>9204</v>
      </c>
      <c r="BV417">
        <v>0</v>
      </c>
      <c r="BW417">
        <v>32447</v>
      </c>
      <c r="BX417" t="s">
        <v>2334</v>
      </c>
      <c r="BY417">
        <v>0</v>
      </c>
      <c r="BZ417">
        <v>0</v>
      </c>
      <c r="CA417">
        <v>0</v>
      </c>
      <c r="CB417">
        <v>0</v>
      </c>
      <c r="CC417">
        <v>36615</v>
      </c>
      <c r="CD417" t="s">
        <v>2334</v>
      </c>
      <c r="CE417">
        <v>0</v>
      </c>
      <c r="CF417">
        <v>0</v>
      </c>
      <c r="CG417">
        <v>0</v>
      </c>
      <c r="CH417">
        <v>0</v>
      </c>
      <c r="CI417">
        <v>32069</v>
      </c>
      <c r="CJ417" t="s">
        <v>2334</v>
      </c>
      <c r="CK417">
        <v>0</v>
      </c>
      <c r="CL417">
        <v>0</v>
      </c>
      <c r="CM417">
        <v>0</v>
      </c>
      <c r="CN417">
        <v>0</v>
      </c>
      <c r="CP417" t="s">
        <v>11591</v>
      </c>
    </row>
    <row r="418" spans="1:94">
      <c r="A418" t="s">
        <v>11523</v>
      </c>
      <c r="B418" t="s">
        <v>11592</v>
      </c>
      <c r="C418" t="s">
        <v>9047</v>
      </c>
      <c r="D418" t="s">
        <v>1629</v>
      </c>
      <c r="E418" t="s">
        <v>9410</v>
      </c>
      <c r="F418" t="s">
        <v>11593</v>
      </c>
      <c r="G418" t="s">
        <v>9883</v>
      </c>
      <c r="H418" t="s">
        <v>11594</v>
      </c>
      <c r="I418" t="s">
        <v>11595</v>
      </c>
      <c r="J418" t="s">
        <v>9199</v>
      </c>
      <c r="K418" t="s">
        <v>11533</v>
      </c>
      <c r="N418" t="s">
        <v>9414</v>
      </c>
      <c r="O418" t="s">
        <v>9282</v>
      </c>
      <c r="P418" t="s">
        <v>11596</v>
      </c>
      <c r="Q418">
        <v>2</v>
      </c>
      <c r="R418" t="s">
        <v>9202</v>
      </c>
      <c r="S418">
        <v>105.8</v>
      </c>
      <c r="T418">
        <v>100</v>
      </c>
      <c r="U418">
        <v>100</v>
      </c>
      <c r="V418">
        <v>100</v>
      </c>
      <c r="W418">
        <v>100</v>
      </c>
      <c r="X418">
        <v>100</v>
      </c>
      <c r="AE418" t="s">
        <v>2337</v>
      </c>
      <c r="AH418">
        <v>5</v>
      </c>
      <c r="AI418" t="s">
        <v>2337</v>
      </c>
      <c r="AJ418" t="s">
        <v>2337</v>
      </c>
      <c r="AK418" t="s">
        <v>2337</v>
      </c>
      <c r="AL418" t="s">
        <v>2337</v>
      </c>
      <c r="AM418" t="s">
        <v>2337</v>
      </c>
      <c r="AN418">
        <v>102</v>
      </c>
      <c r="AO418">
        <v>102</v>
      </c>
      <c r="AP418">
        <v>102</v>
      </c>
      <c r="AQ418">
        <v>102</v>
      </c>
      <c r="AR418">
        <v>102</v>
      </c>
      <c r="AS418">
        <v>101.2</v>
      </c>
      <c r="AT418">
        <v>101.2</v>
      </c>
      <c r="AU418">
        <v>101.2</v>
      </c>
      <c r="AV418">
        <v>101.2</v>
      </c>
      <c r="AW418">
        <v>101.2</v>
      </c>
      <c r="AX418">
        <v>98.8</v>
      </c>
      <c r="AY418">
        <v>98.8</v>
      </c>
      <c r="AZ418">
        <v>98.8</v>
      </c>
      <c r="BA418">
        <v>98.8</v>
      </c>
      <c r="BB418">
        <v>98.8</v>
      </c>
      <c r="BC418">
        <v>91.9</v>
      </c>
      <c r="BD418">
        <v>91.9</v>
      </c>
      <c r="BE418">
        <v>91.9</v>
      </c>
      <c r="BF418">
        <v>91.9</v>
      </c>
      <c r="BG418">
        <v>91.9</v>
      </c>
      <c r="BH418">
        <v>4.2039999999999997</v>
      </c>
      <c r="BL418">
        <v>1.069</v>
      </c>
      <c r="BN418">
        <v>1</v>
      </c>
      <c r="BO418" t="s">
        <v>9203</v>
      </c>
      <c r="BP418">
        <v>95.2</v>
      </c>
      <c r="BQ418" s="624">
        <v>91.69</v>
      </c>
      <c r="BR418" t="s">
        <v>2337</v>
      </c>
      <c r="BS418" t="s">
        <v>9204</v>
      </c>
      <c r="BT418">
        <v>0</v>
      </c>
      <c r="BU418" t="s">
        <v>2339</v>
      </c>
      <c r="BV418">
        <v>7.3761000000000001</v>
      </c>
      <c r="BW418">
        <v>91.9</v>
      </c>
      <c r="BX418" t="s">
        <v>2337</v>
      </c>
      <c r="BY418">
        <v>0</v>
      </c>
      <c r="BZ418">
        <v>0</v>
      </c>
      <c r="CA418" t="s">
        <v>2339</v>
      </c>
      <c r="CB418">
        <v>7.35</v>
      </c>
      <c r="CC418">
        <v>85</v>
      </c>
      <c r="CD418" t="s">
        <v>2337</v>
      </c>
      <c r="CE418">
        <v>0</v>
      </c>
      <c r="CF418">
        <v>0</v>
      </c>
      <c r="CG418" t="s">
        <v>2339</v>
      </c>
      <c r="CH418">
        <v>7.3761000000000001</v>
      </c>
      <c r="CI418">
        <v>89.27</v>
      </c>
      <c r="CJ418" t="s">
        <v>2337</v>
      </c>
      <c r="CK418">
        <v>0</v>
      </c>
      <c r="CL418">
        <v>0</v>
      </c>
      <c r="CM418" t="s">
        <v>2339</v>
      </c>
      <c r="CN418">
        <v>7.3760000000000003</v>
      </c>
      <c r="CP418" t="s">
        <v>11597</v>
      </c>
    </row>
    <row r="419" spans="1:94">
      <c r="A419" t="s">
        <v>11523</v>
      </c>
      <c r="B419" t="s">
        <v>11598</v>
      </c>
      <c r="C419" t="s">
        <v>9047</v>
      </c>
      <c r="D419" t="s">
        <v>1629</v>
      </c>
      <c r="E419" t="s">
        <v>9410</v>
      </c>
      <c r="F419" t="s">
        <v>11593</v>
      </c>
      <c r="G419" t="s">
        <v>9411</v>
      </c>
      <c r="H419" t="s">
        <v>11599</v>
      </c>
      <c r="I419" t="s">
        <v>11600</v>
      </c>
      <c r="J419" t="s">
        <v>9210</v>
      </c>
      <c r="K419" t="s">
        <v>11533</v>
      </c>
      <c r="N419" t="s">
        <v>9477</v>
      </c>
      <c r="O419" t="s">
        <v>9282</v>
      </c>
      <c r="P419" t="s">
        <v>11601</v>
      </c>
      <c r="Q419">
        <v>2</v>
      </c>
      <c r="R419" t="s">
        <v>9202</v>
      </c>
      <c r="S419">
        <v>108.4</v>
      </c>
      <c r="T419">
        <v>106.2</v>
      </c>
      <c r="U419">
        <v>103.2</v>
      </c>
      <c r="V419">
        <v>99.4</v>
      </c>
      <c r="W419">
        <v>95.6</v>
      </c>
      <c r="X419">
        <v>93.4</v>
      </c>
      <c r="AE419" t="s">
        <v>2337</v>
      </c>
      <c r="AH419">
        <v>4</v>
      </c>
      <c r="AI419" t="s">
        <v>2337</v>
      </c>
      <c r="AJ419" t="s">
        <v>2337</v>
      </c>
      <c r="AK419" t="s">
        <v>2337</v>
      </c>
      <c r="AL419" t="s">
        <v>2337</v>
      </c>
      <c r="AM419" t="s">
        <v>2337</v>
      </c>
      <c r="AN419">
        <v>115.4</v>
      </c>
      <c r="AO419">
        <v>112.4</v>
      </c>
      <c r="AP419">
        <v>108.6</v>
      </c>
      <c r="AQ419">
        <v>104.8</v>
      </c>
      <c r="AR419">
        <v>102.6</v>
      </c>
      <c r="AS419">
        <v>108.9</v>
      </c>
      <c r="AT419">
        <v>105.8</v>
      </c>
      <c r="AU419">
        <v>101.9</v>
      </c>
      <c r="AV419">
        <v>98</v>
      </c>
      <c r="AW419">
        <v>95.7</v>
      </c>
      <c r="BH419">
        <v>2.298</v>
      </c>
      <c r="BN419">
        <v>1</v>
      </c>
      <c r="BO419" t="s">
        <v>9203</v>
      </c>
      <c r="BP419">
        <v>94.3</v>
      </c>
      <c r="BQ419" s="624">
        <v>90.95</v>
      </c>
      <c r="BR419" t="s">
        <v>2337</v>
      </c>
      <c r="BS419" t="s">
        <v>9204</v>
      </c>
      <c r="BT419">
        <v>0</v>
      </c>
      <c r="BU419" t="s">
        <v>9204</v>
      </c>
      <c r="BV419">
        <v>0</v>
      </c>
      <c r="BW419">
        <v>89.47</v>
      </c>
      <c r="BX419" t="s">
        <v>2337</v>
      </c>
      <c r="BY419">
        <v>0</v>
      </c>
      <c r="BZ419">
        <v>0</v>
      </c>
      <c r="CA419">
        <v>0</v>
      </c>
      <c r="CB419">
        <v>0</v>
      </c>
      <c r="CC419">
        <v>86.17</v>
      </c>
      <c r="CD419" t="s">
        <v>2337</v>
      </c>
      <c r="CE419">
        <v>0</v>
      </c>
      <c r="CF419">
        <v>0</v>
      </c>
      <c r="CG419">
        <v>0</v>
      </c>
      <c r="CH419">
        <v>0</v>
      </c>
      <c r="CI419">
        <v>90.75</v>
      </c>
      <c r="CJ419" t="s">
        <v>2337</v>
      </c>
      <c r="CK419">
        <v>0</v>
      </c>
      <c r="CL419">
        <v>0</v>
      </c>
      <c r="CM419">
        <v>0</v>
      </c>
      <c r="CN419">
        <v>0</v>
      </c>
      <c r="CP419" t="s">
        <v>11602</v>
      </c>
    </row>
    <row r="420" spans="1:94">
      <c r="A420" t="s">
        <v>11523</v>
      </c>
      <c r="B420" t="s">
        <v>11603</v>
      </c>
      <c r="C420" t="s">
        <v>9047</v>
      </c>
      <c r="D420" t="s">
        <v>1629</v>
      </c>
      <c r="E420" t="s">
        <v>9410</v>
      </c>
      <c r="F420" t="s">
        <v>11604</v>
      </c>
      <c r="G420" t="s">
        <v>9431</v>
      </c>
      <c r="H420" t="s">
        <v>11605</v>
      </c>
      <c r="I420" t="s">
        <v>11606</v>
      </c>
      <c r="J420" t="s">
        <v>9230</v>
      </c>
      <c r="N420" t="s">
        <v>9414</v>
      </c>
      <c r="O420" t="s">
        <v>766</v>
      </c>
      <c r="P420" t="s">
        <v>11607</v>
      </c>
      <c r="Q420">
        <v>0</v>
      </c>
      <c r="R420" t="s">
        <v>9202</v>
      </c>
      <c r="S420">
        <v>16568</v>
      </c>
      <c r="T420">
        <v>16511</v>
      </c>
      <c r="U420">
        <v>16436</v>
      </c>
      <c r="V420">
        <v>16341</v>
      </c>
      <c r="W420">
        <v>16247</v>
      </c>
      <c r="X420">
        <v>16190</v>
      </c>
      <c r="AE420" t="s">
        <v>2337</v>
      </c>
      <c r="AH420">
        <v>0</v>
      </c>
      <c r="BP420" t="s">
        <v>9204</v>
      </c>
      <c r="BQ420" s="623">
        <v>16472</v>
      </c>
      <c r="BR420" t="s">
        <v>2337</v>
      </c>
      <c r="BS420" t="s">
        <v>9204</v>
      </c>
      <c r="BT420">
        <v>0</v>
      </c>
      <c r="BU420" t="s">
        <v>9204</v>
      </c>
      <c r="BV420">
        <v>0</v>
      </c>
      <c r="BW420">
        <v>16418</v>
      </c>
      <c r="BX420" t="s">
        <v>2337</v>
      </c>
      <c r="BY420">
        <v>0</v>
      </c>
      <c r="BZ420">
        <v>0</v>
      </c>
      <c r="CA420">
        <v>0</v>
      </c>
      <c r="CB420">
        <v>0</v>
      </c>
      <c r="CC420">
        <v>16395</v>
      </c>
      <c r="CD420" t="s">
        <v>2334</v>
      </c>
      <c r="CE420">
        <v>0</v>
      </c>
      <c r="CF420">
        <v>0</v>
      </c>
      <c r="CG420">
        <v>0</v>
      </c>
      <c r="CH420">
        <v>0</v>
      </c>
      <c r="CI420">
        <v>16379</v>
      </c>
      <c r="CJ420" t="s">
        <v>2334</v>
      </c>
      <c r="CK420">
        <v>0</v>
      </c>
      <c r="CL420">
        <v>0</v>
      </c>
      <c r="CM420">
        <v>0</v>
      </c>
      <c r="CN420">
        <v>0</v>
      </c>
      <c r="CP420" t="s">
        <v>11608</v>
      </c>
    </row>
    <row r="421" spans="1:94">
      <c r="A421" t="s">
        <v>11523</v>
      </c>
      <c r="B421" t="s">
        <v>11609</v>
      </c>
      <c r="C421" t="s">
        <v>9047</v>
      </c>
      <c r="D421" t="s">
        <v>1629</v>
      </c>
      <c r="E421" t="s">
        <v>9410</v>
      </c>
      <c r="F421" t="s">
        <v>11604</v>
      </c>
      <c r="G421" t="s">
        <v>9898</v>
      </c>
      <c r="H421" t="s">
        <v>11610</v>
      </c>
      <c r="I421" t="s">
        <v>11611</v>
      </c>
      <c r="J421" t="s">
        <v>9199</v>
      </c>
      <c r="K421" t="s">
        <v>11533</v>
      </c>
      <c r="N421" t="s">
        <v>9414</v>
      </c>
      <c r="O421" t="s">
        <v>9282</v>
      </c>
      <c r="P421" t="s">
        <v>11612</v>
      </c>
      <c r="Q421">
        <v>1</v>
      </c>
      <c r="R421" t="s">
        <v>9202</v>
      </c>
      <c r="S421">
        <v>101.6</v>
      </c>
      <c r="T421">
        <v>93.1</v>
      </c>
      <c r="U421">
        <v>83.9</v>
      </c>
      <c r="V421">
        <v>73.900000000000006</v>
      </c>
      <c r="W421">
        <v>70.3</v>
      </c>
      <c r="X421">
        <v>68.099999999999994</v>
      </c>
      <c r="AC421" t="s">
        <v>2337</v>
      </c>
      <c r="AE421" t="s">
        <v>2337</v>
      </c>
      <c r="AH421">
        <v>5</v>
      </c>
      <c r="AI421" t="s">
        <v>2337</v>
      </c>
      <c r="AJ421" t="s">
        <v>2337</v>
      </c>
      <c r="AK421" t="s">
        <v>2337</v>
      </c>
      <c r="AL421" t="s">
        <v>2337</v>
      </c>
      <c r="AM421" t="s">
        <v>2337</v>
      </c>
      <c r="AN421">
        <v>114.1</v>
      </c>
      <c r="AO421">
        <v>104.1</v>
      </c>
      <c r="AP421">
        <v>93.2</v>
      </c>
      <c r="AQ421">
        <v>88.8</v>
      </c>
      <c r="AR421">
        <v>86.1</v>
      </c>
      <c r="AS421">
        <v>103.7</v>
      </c>
      <c r="AT421">
        <v>93.7</v>
      </c>
      <c r="AU421">
        <v>82.8</v>
      </c>
      <c r="AV421">
        <v>78.400000000000006</v>
      </c>
      <c r="AW421">
        <v>75.7</v>
      </c>
      <c r="AX421">
        <v>82.6</v>
      </c>
      <c r="AY421">
        <v>74</v>
      </c>
      <c r="AZ421">
        <v>65</v>
      </c>
      <c r="BA421">
        <v>62.2</v>
      </c>
      <c r="BB421">
        <v>60.5</v>
      </c>
      <c r="BC421">
        <v>70.400000000000006</v>
      </c>
      <c r="BD421">
        <v>61.4</v>
      </c>
      <c r="BE421">
        <v>51.9</v>
      </c>
      <c r="BF421">
        <v>48.7</v>
      </c>
      <c r="BG421">
        <v>46.8</v>
      </c>
      <c r="BH421">
        <v>2.032</v>
      </c>
      <c r="BL421">
        <v>1.05</v>
      </c>
      <c r="BN421">
        <v>1</v>
      </c>
      <c r="BO421" t="s">
        <v>9203</v>
      </c>
      <c r="BP421">
        <v>82.5</v>
      </c>
      <c r="BQ421" s="620">
        <v>100.8</v>
      </c>
      <c r="BR421" t="s">
        <v>2334</v>
      </c>
      <c r="BS421" t="s">
        <v>9204</v>
      </c>
      <c r="BT421">
        <v>0</v>
      </c>
      <c r="BU421" t="s">
        <v>9120</v>
      </c>
      <c r="BV421">
        <v>0</v>
      </c>
      <c r="BW421">
        <v>94.4</v>
      </c>
      <c r="BX421" t="s">
        <v>2334</v>
      </c>
      <c r="BY421">
        <v>0</v>
      </c>
      <c r="BZ421">
        <v>0</v>
      </c>
      <c r="CA421" t="s">
        <v>9254</v>
      </c>
      <c r="CB421">
        <v>-1.484</v>
      </c>
      <c r="CC421">
        <v>70</v>
      </c>
      <c r="CD421" t="s">
        <v>2337</v>
      </c>
      <c r="CE421">
        <v>0</v>
      </c>
      <c r="CF421">
        <v>0</v>
      </c>
      <c r="CG421">
        <v>0</v>
      </c>
      <c r="CH421">
        <v>0</v>
      </c>
      <c r="CI421">
        <v>61.66</v>
      </c>
      <c r="CJ421" t="s">
        <v>2337</v>
      </c>
      <c r="CK421">
        <v>0</v>
      </c>
      <c r="CL421">
        <v>0</v>
      </c>
      <c r="CM421" t="s">
        <v>2339</v>
      </c>
      <c r="CN421">
        <v>0.56999999999999995</v>
      </c>
      <c r="CP421" t="s">
        <v>11613</v>
      </c>
    </row>
    <row r="422" spans="1:94">
      <c r="A422" t="s">
        <v>11523</v>
      </c>
      <c r="B422" t="s">
        <v>11614</v>
      </c>
      <c r="C422" t="s">
        <v>9047</v>
      </c>
      <c r="D422" t="s">
        <v>1629</v>
      </c>
      <c r="E422" t="s">
        <v>9410</v>
      </c>
      <c r="F422" t="s">
        <v>11615</v>
      </c>
      <c r="G422" t="s">
        <v>9436</v>
      </c>
      <c r="H422" t="s">
        <v>11616</v>
      </c>
      <c r="I422" t="s">
        <v>11617</v>
      </c>
      <c r="J422" t="s">
        <v>9210</v>
      </c>
      <c r="K422" t="s">
        <v>11533</v>
      </c>
      <c r="M422" t="s">
        <v>2334</v>
      </c>
      <c r="N422" t="s">
        <v>9364</v>
      </c>
      <c r="O422" t="s">
        <v>766</v>
      </c>
      <c r="P422" t="s">
        <v>11618</v>
      </c>
      <c r="Q422">
        <v>2</v>
      </c>
      <c r="R422" t="s">
        <v>9240</v>
      </c>
      <c r="S422">
        <v>0</v>
      </c>
      <c r="T422">
        <v>0.36</v>
      </c>
      <c r="U422">
        <v>0.66</v>
      </c>
      <c r="V422">
        <v>1.49</v>
      </c>
      <c r="W422">
        <v>3.78</v>
      </c>
      <c r="X422">
        <v>6.56</v>
      </c>
      <c r="AD422" t="s">
        <v>2337</v>
      </c>
      <c r="AF422" t="s">
        <v>2337</v>
      </c>
      <c r="AH422">
        <v>0</v>
      </c>
      <c r="AI422" t="s">
        <v>2337</v>
      </c>
      <c r="AJ422" t="s">
        <v>2337</v>
      </c>
      <c r="AK422" t="s">
        <v>2337</v>
      </c>
      <c r="AL422" t="s">
        <v>2337</v>
      </c>
      <c r="AM422" t="s">
        <v>2337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.36</v>
      </c>
      <c r="AT422">
        <v>0.66</v>
      </c>
      <c r="AU422">
        <v>1.49</v>
      </c>
      <c r="AV422">
        <v>3.78</v>
      </c>
      <c r="AW422">
        <v>6.56</v>
      </c>
      <c r="BH422">
        <v>10</v>
      </c>
      <c r="BN422">
        <v>1</v>
      </c>
      <c r="BO422" t="s">
        <v>9203</v>
      </c>
      <c r="BP422">
        <v>0</v>
      </c>
      <c r="BQ422" s="624">
        <v>0.47</v>
      </c>
      <c r="BR422" t="s">
        <v>2337</v>
      </c>
      <c r="BS422" t="s">
        <v>9204</v>
      </c>
      <c r="BT422">
        <v>0</v>
      </c>
      <c r="BU422" t="s">
        <v>9204</v>
      </c>
      <c r="BV422">
        <v>0</v>
      </c>
      <c r="BW422">
        <v>0.66</v>
      </c>
      <c r="BX422" t="s">
        <v>2337</v>
      </c>
      <c r="BY422">
        <v>0</v>
      </c>
      <c r="BZ422">
        <v>0</v>
      </c>
      <c r="CA422">
        <v>0</v>
      </c>
      <c r="CB422">
        <v>0</v>
      </c>
      <c r="CC422">
        <v>1.49</v>
      </c>
      <c r="CD422" t="s">
        <v>2337</v>
      </c>
      <c r="CE422">
        <v>0</v>
      </c>
      <c r="CF422">
        <v>0</v>
      </c>
      <c r="CG422">
        <v>0</v>
      </c>
      <c r="CH422">
        <v>0</v>
      </c>
      <c r="CI422">
        <v>4.21</v>
      </c>
      <c r="CJ422" t="s">
        <v>2337</v>
      </c>
      <c r="CK422">
        <v>0</v>
      </c>
      <c r="CL422">
        <v>0</v>
      </c>
      <c r="CM422">
        <v>0</v>
      </c>
      <c r="CN422">
        <v>0</v>
      </c>
      <c r="CP422" t="s">
        <v>11619</v>
      </c>
    </row>
    <row r="423" spans="1:94">
      <c r="A423" t="s">
        <v>11523</v>
      </c>
      <c r="B423" t="s">
        <v>11620</v>
      </c>
      <c r="C423" t="s">
        <v>9047</v>
      </c>
      <c r="D423" t="s">
        <v>1629</v>
      </c>
      <c r="E423" t="s">
        <v>9410</v>
      </c>
      <c r="F423" t="s">
        <v>11575</v>
      </c>
      <c r="G423" t="s">
        <v>9459</v>
      </c>
      <c r="H423" t="s">
        <v>11621</v>
      </c>
      <c r="I423" t="s">
        <v>11622</v>
      </c>
      <c r="J423" t="s">
        <v>9210</v>
      </c>
      <c r="K423" t="s">
        <v>11533</v>
      </c>
      <c r="M423" t="s">
        <v>2334</v>
      </c>
      <c r="N423" t="s">
        <v>9364</v>
      </c>
      <c r="O423" t="s">
        <v>766</v>
      </c>
      <c r="P423" t="s">
        <v>11623</v>
      </c>
      <c r="Q423">
        <v>1</v>
      </c>
      <c r="R423" t="s">
        <v>9240</v>
      </c>
      <c r="S423">
        <v>0</v>
      </c>
      <c r="T423">
        <v>1.8</v>
      </c>
      <c r="U423">
        <v>1.8</v>
      </c>
      <c r="V423">
        <v>190.1</v>
      </c>
      <c r="W423">
        <v>316.7</v>
      </c>
      <c r="X423">
        <v>346.6</v>
      </c>
      <c r="AD423" t="s">
        <v>2337</v>
      </c>
      <c r="AF423" t="s">
        <v>2337</v>
      </c>
      <c r="AH423">
        <v>0</v>
      </c>
      <c r="AI423" t="s">
        <v>2337</v>
      </c>
      <c r="AJ423" t="s">
        <v>2337</v>
      </c>
      <c r="AK423" t="s">
        <v>2337</v>
      </c>
      <c r="AL423" t="s">
        <v>2337</v>
      </c>
      <c r="AM423" t="s">
        <v>2337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1.8</v>
      </c>
      <c r="AT423">
        <v>1.8</v>
      </c>
      <c r="AU423">
        <v>190.1</v>
      </c>
      <c r="AV423">
        <v>316.7</v>
      </c>
      <c r="AW423">
        <v>346.6</v>
      </c>
      <c r="BH423">
        <v>5.8000000000000003E-2</v>
      </c>
      <c r="BN423">
        <v>1</v>
      </c>
      <c r="BO423" t="s">
        <v>9203</v>
      </c>
      <c r="BP423">
        <v>0</v>
      </c>
      <c r="BQ423" s="620">
        <v>48</v>
      </c>
      <c r="BR423" t="s">
        <v>2337</v>
      </c>
      <c r="BS423" t="s">
        <v>9204</v>
      </c>
      <c r="BT423">
        <v>0</v>
      </c>
      <c r="BU423" t="s">
        <v>9204</v>
      </c>
      <c r="BV423">
        <v>0</v>
      </c>
      <c r="BW423">
        <v>48.02</v>
      </c>
      <c r="BX423" t="s">
        <v>2337</v>
      </c>
      <c r="BY423">
        <v>0</v>
      </c>
      <c r="BZ423">
        <v>0</v>
      </c>
      <c r="CA423">
        <v>0</v>
      </c>
      <c r="CB423">
        <v>0</v>
      </c>
      <c r="CC423">
        <v>210.5</v>
      </c>
      <c r="CD423" t="s">
        <v>2337</v>
      </c>
      <c r="CE423">
        <v>0</v>
      </c>
      <c r="CF423">
        <v>0</v>
      </c>
      <c r="CG423">
        <v>0</v>
      </c>
      <c r="CH423">
        <v>0</v>
      </c>
      <c r="CI423">
        <v>322.89</v>
      </c>
      <c r="CJ423" t="s">
        <v>2337</v>
      </c>
      <c r="CK423">
        <v>0</v>
      </c>
      <c r="CL423">
        <v>0</v>
      </c>
      <c r="CM423">
        <v>0</v>
      </c>
      <c r="CN423">
        <v>0</v>
      </c>
      <c r="CP423" t="s">
        <v>11624</v>
      </c>
    </row>
    <row r="424" spans="1:94">
      <c r="A424" t="s">
        <v>11523</v>
      </c>
      <c r="B424" t="s">
        <v>11625</v>
      </c>
      <c r="C424" t="s">
        <v>9047</v>
      </c>
      <c r="D424" t="s">
        <v>1629</v>
      </c>
      <c r="E424" t="s">
        <v>9410</v>
      </c>
      <c r="F424" t="s">
        <v>11575</v>
      </c>
      <c r="G424" t="s">
        <v>9464</v>
      </c>
      <c r="H424" t="s">
        <v>11626</v>
      </c>
      <c r="I424" t="s">
        <v>11627</v>
      </c>
      <c r="J424" t="s">
        <v>9210</v>
      </c>
      <c r="K424" t="s">
        <v>11533</v>
      </c>
      <c r="N424" t="s">
        <v>9364</v>
      </c>
      <c r="O424" t="s">
        <v>9282</v>
      </c>
      <c r="P424" t="s">
        <v>11628</v>
      </c>
      <c r="Q424">
        <v>4</v>
      </c>
      <c r="R424" t="s">
        <v>9202</v>
      </c>
      <c r="S424">
        <v>113.97</v>
      </c>
      <c r="T424">
        <v>83</v>
      </c>
      <c r="U424">
        <v>83</v>
      </c>
      <c r="V424">
        <v>83</v>
      </c>
      <c r="W424">
        <v>54.32</v>
      </c>
      <c r="X424">
        <v>46.13</v>
      </c>
      <c r="AD424" t="s">
        <v>2337</v>
      </c>
      <c r="AE424" t="s">
        <v>2337</v>
      </c>
      <c r="AF424" t="s">
        <v>2337</v>
      </c>
      <c r="AH424">
        <v>10</v>
      </c>
      <c r="AI424" t="s">
        <v>2337</v>
      </c>
      <c r="AJ424" t="s">
        <v>2337</v>
      </c>
      <c r="AK424" t="s">
        <v>2337</v>
      </c>
      <c r="AL424" t="s">
        <v>2337</v>
      </c>
      <c r="AM424" t="s">
        <v>2337</v>
      </c>
      <c r="AN424">
        <v>155.4</v>
      </c>
      <c r="AO424">
        <v>155.4</v>
      </c>
      <c r="AP424">
        <v>155.4</v>
      </c>
      <c r="AQ424">
        <v>126.72</v>
      </c>
      <c r="AR424">
        <v>118.53</v>
      </c>
      <c r="AS424">
        <v>113.3</v>
      </c>
      <c r="AT424">
        <v>113.3</v>
      </c>
      <c r="AU424">
        <v>113.3</v>
      </c>
      <c r="AV424">
        <v>84.62</v>
      </c>
      <c r="AW424">
        <v>76.430000000000007</v>
      </c>
      <c r="BH424">
        <v>0.57199999999999995</v>
      </c>
      <c r="BN424">
        <v>1</v>
      </c>
      <c r="BO424" t="s">
        <v>9203</v>
      </c>
      <c r="BP424">
        <v>94.99</v>
      </c>
      <c r="BQ424" s="633">
        <v>91.484700000000004</v>
      </c>
      <c r="BR424" t="s">
        <v>2334</v>
      </c>
      <c r="BS424" t="s">
        <v>9204</v>
      </c>
      <c r="BT424">
        <v>0</v>
      </c>
      <c r="BU424" t="s">
        <v>9120</v>
      </c>
      <c r="BV424">
        <v>0</v>
      </c>
      <c r="BW424">
        <v>58.708199999999998</v>
      </c>
      <c r="BX424" t="s">
        <v>2337</v>
      </c>
      <c r="BY424">
        <v>0</v>
      </c>
      <c r="BZ424">
        <v>0</v>
      </c>
      <c r="CA424">
        <v>0</v>
      </c>
      <c r="CB424">
        <v>0</v>
      </c>
      <c r="CC424">
        <v>30.468</v>
      </c>
      <c r="CD424" t="s">
        <v>2337</v>
      </c>
      <c r="CE424">
        <v>0</v>
      </c>
      <c r="CF424">
        <v>0</v>
      </c>
      <c r="CG424">
        <v>0</v>
      </c>
      <c r="CH424">
        <v>0</v>
      </c>
      <c r="CI424">
        <v>39.166499999999999</v>
      </c>
      <c r="CJ424" t="s">
        <v>2337</v>
      </c>
      <c r="CK424">
        <v>0</v>
      </c>
      <c r="CL424">
        <v>0</v>
      </c>
      <c r="CM424">
        <v>0</v>
      </c>
      <c r="CN424">
        <v>0</v>
      </c>
      <c r="CP424" t="s">
        <v>11629</v>
      </c>
    </row>
    <row r="425" spans="1:94">
      <c r="A425" t="s">
        <v>11523</v>
      </c>
      <c r="B425" t="s">
        <v>11630</v>
      </c>
      <c r="C425" t="s">
        <v>9047</v>
      </c>
      <c r="D425" t="s">
        <v>1629</v>
      </c>
      <c r="E425" t="s">
        <v>9410</v>
      </c>
      <c r="F425" t="s">
        <v>11575</v>
      </c>
      <c r="G425" t="s">
        <v>9991</v>
      </c>
      <c r="H425" t="s">
        <v>11631</v>
      </c>
      <c r="I425" t="s">
        <v>11632</v>
      </c>
      <c r="J425" t="s">
        <v>9199</v>
      </c>
      <c r="K425" t="s">
        <v>11533</v>
      </c>
      <c r="M425" t="s">
        <v>2334</v>
      </c>
      <c r="N425" t="s">
        <v>9364</v>
      </c>
      <c r="O425" t="s">
        <v>766</v>
      </c>
      <c r="P425" t="s">
        <v>11578</v>
      </c>
      <c r="Q425">
        <v>2</v>
      </c>
      <c r="R425" t="s">
        <v>9240</v>
      </c>
      <c r="S425">
        <v>0</v>
      </c>
      <c r="T425">
        <v>0.75</v>
      </c>
      <c r="U425">
        <v>15.41</v>
      </c>
      <c r="V425">
        <v>98.14</v>
      </c>
      <c r="W425">
        <v>145.38999999999999</v>
      </c>
      <c r="X425">
        <v>355.22</v>
      </c>
      <c r="AD425" t="s">
        <v>2337</v>
      </c>
      <c r="AF425" t="s">
        <v>2337</v>
      </c>
      <c r="AH425">
        <v>0</v>
      </c>
      <c r="AI425" t="s">
        <v>2337</v>
      </c>
      <c r="AJ425" t="s">
        <v>2337</v>
      </c>
      <c r="AK425" t="s">
        <v>2337</v>
      </c>
      <c r="AL425" t="s">
        <v>2337</v>
      </c>
      <c r="AM425" t="s">
        <v>2337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.75</v>
      </c>
      <c r="AT425">
        <v>15.41</v>
      </c>
      <c r="AU425">
        <v>98.14</v>
      </c>
      <c r="AV425">
        <v>145.38999999999999</v>
      </c>
      <c r="AW425">
        <v>355.22</v>
      </c>
      <c r="AX425">
        <v>0.75</v>
      </c>
      <c r="AY425">
        <v>15.41</v>
      </c>
      <c r="AZ425">
        <v>98.14</v>
      </c>
      <c r="BA425">
        <v>145.38999999999999</v>
      </c>
      <c r="BB425">
        <v>355.22</v>
      </c>
      <c r="BC425">
        <v>1.5</v>
      </c>
      <c r="BD425">
        <v>30.82</v>
      </c>
      <c r="BE425">
        <v>196.28</v>
      </c>
      <c r="BF425">
        <v>290.77999999999997</v>
      </c>
      <c r="BG425">
        <v>710.44</v>
      </c>
      <c r="BH425">
        <v>0.111</v>
      </c>
      <c r="BL425">
        <v>2.8000000000000001E-2</v>
      </c>
      <c r="BN425">
        <v>1</v>
      </c>
      <c r="BO425" t="s">
        <v>9203</v>
      </c>
      <c r="BP425">
        <v>0</v>
      </c>
      <c r="BQ425" s="624">
        <v>0.75</v>
      </c>
      <c r="BR425" t="s">
        <v>2337</v>
      </c>
      <c r="BS425" t="s">
        <v>9204</v>
      </c>
      <c r="BT425">
        <v>0</v>
      </c>
      <c r="BU425" t="s">
        <v>9204</v>
      </c>
      <c r="BV425">
        <v>0</v>
      </c>
      <c r="BW425">
        <v>45.62</v>
      </c>
      <c r="BX425" t="s">
        <v>2337</v>
      </c>
      <c r="BY425">
        <v>0</v>
      </c>
      <c r="BZ425">
        <v>0</v>
      </c>
      <c r="CA425" t="s">
        <v>2339</v>
      </c>
      <c r="CB425">
        <v>0.43099999999999999</v>
      </c>
      <c r="CC425">
        <v>120.75</v>
      </c>
      <c r="CD425" t="s">
        <v>2337</v>
      </c>
      <c r="CE425">
        <v>0</v>
      </c>
      <c r="CF425">
        <v>0</v>
      </c>
      <c r="CG425" t="s">
        <v>2339</v>
      </c>
      <c r="CH425">
        <v>0.43</v>
      </c>
      <c r="CI425">
        <v>178.93</v>
      </c>
      <c r="CJ425" t="s">
        <v>2337</v>
      </c>
      <c r="CK425">
        <v>0</v>
      </c>
      <c r="CL425">
        <v>0</v>
      </c>
      <c r="CM425" t="s">
        <v>2339</v>
      </c>
      <c r="CN425">
        <v>0.93911999999999995</v>
      </c>
      <c r="CP425" t="s">
        <v>11633</v>
      </c>
    </row>
    <row r="426" spans="1:94">
      <c r="A426" t="s">
        <v>11523</v>
      </c>
      <c r="B426" t="s">
        <v>11634</v>
      </c>
      <c r="C426" t="s">
        <v>9047</v>
      </c>
      <c r="D426" t="s">
        <v>1629</v>
      </c>
      <c r="E426" t="s">
        <v>9410</v>
      </c>
      <c r="F426" t="s">
        <v>11575</v>
      </c>
      <c r="G426" t="s">
        <v>11635</v>
      </c>
      <c r="H426" t="s">
        <v>11636</v>
      </c>
      <c r="I426" t="s">
        <v>11637</v>
      </c>
      <c r="J426" t="s">
        <v>9210</v>
      </c>
      <c r="K426" t="s">
        <v>11533</v>
      </c>
      <c r="N426" t="s">
        <v>9450</v>
      </c>
      <c r="O426" t="s">
        <v>766</v>
      </c>
      <c r="P426" t="s">
        <v>10583</v>
      </c>
      <c r="Q426">
        <v>0</v>
      </c>
      <c r="R426" t="s">
        <v>9202</v>
      </c>
      <c r="S426">
        <v>4</v>
      </c>
      <c r="T426">
        <v>4</v>
      </c>
      <c r="U426">
        <v>4</v>
      </c>
      <c r="V426">
        <v>3</v>
      </c>
      <c r="W426">
        <v>3</v>
      </c>
      <c r="X426">
        <v>0</v>
      </c>
      <c r="AE426" t="s">
        <v>2337</v>
      </c>
      <c r="AH426">
        <v>0</v>
      </c>
      <c r="AI426" t="s">
        <v>2337</v>
      </c>
      <c r="AJ426" t="s">
        <v>2337</v>
      </c>
      <c r="AK426" t="s">
        <v>2337</v>
      </c>
      <c r="AL426" t="s">
        <v>2337</v>
      </c>
      <c r="AM426" t="s">
        <v>2337</v>
      </c>
      <c r="AN426">
        <v>7</v>
      </c>
      <c r="AO426">
        <v>7</v>
      </c>
      <c r="AP426">
        <v>6</v>
      </c>
      <c r="AQ426">
        <v>6</v>
      </c>
      <c r="AR426">
        <v>5</v>
      </c>
      <c r="AS426">
        <v>6</v>
      </c>
      <c r="AT426">
        <v>6</v>
      </c>
      <c r="AU426">
        <v>5</v>
      </c>
      <c r="AV426">
        <v>5</v>
      </c>
      <c r="AW426">
        <v>4</v>
      </c>
      <c r="BH426">
        <v>0.42</v>
      </c>
      <c r="BN426">
        <v>1</v>
      </c>
      <c r="BO426" t="s">
        <v>9203</v>
      </c>
      <c r="BP426">
        <v>2</v>
      </c>
      <c r="BQ426" s="623">
        <v>4</v>
      </c>
      <c r="BR426" t="s">
        <v>2337</v>
      </c>
      <c r="BS426" t="s">
        <v>9204</v>
      </c>
      <c r="BT426">
        <v>0</v>
      </c>
      <c r="BU426" t="s">
        <v>9204</v>
      </c>
      <c r="BV426">
        <v>0</v>
      </c>
      <c r="BW426">
        <v>2</v>
      </c>
      <c r="BX426" t="s">
        <v>2337</v>
      </c>
      <c r="BY426">
        <v>0</v>
      </c>
      <c r="BZ426">
        <v>0</v>
      </c>
      <c r="CA426">
        <v>0</v>
      </c>
      <c r="CB426">
        <v>0</v>
      </c>
      <c r="CC426">
        <v>0</v>
      </c>
      <c r="CD426" t="s">
        <v>2337</v>
      </c>
      <c r="CE426">
        <v>0</v>
      </c>
      <c r="CF426">
        <v>0</v>
      </c>
      <c r="CG426">
        <v>0</v>
      </c>
      <c r="CH426">
        <v>0</v>
      </c>
      <c r="CI426">
        <v>1</v>
      </c>
      <c r="CJ426" t="s">
        <v>2337</v>
      </c>
      <c r="CK426">
        <v>0</v>
      </c>
      <c r="CL426">
        <v>0</v>
      </c>
      <c r="CM426">
        <v>0</v>
      </c>
      <c r="CN426">
        <v>0</v>
      </c>
      <c r="CP426" t="s">
        <v>11638</v>
      </c>
    </row>
    <row r="427" spans="1:94">
      <c r="A427" t="s">
        <v>11523</v>
      </c>
      <c r="B427" t="s">
        <v>11639</v>
      </c>
      <c r="C427" t="s">
        <v>9047</v>
      </c>
      <c r="D427" t="s">
        <v>1629</v>
      </c>
      <c r="E427" t="s">
        <v>9410</v>
      </c>
      <c r="F427" t="s">
        <v>11575</v>
      </c>
      <c r="G427" t="s">
        <v>11640</v>
      </c>
      <c r="H427" t="s">
        <v>11641</v>
      </c>
      <c r="I427" t="s">
        <v>11642</v>
      </c>
      <c r="J427" t="s">
        <v>9199</v>
      </c>
      <c r="K427" t="s">
        <v>11533</v>
      </c>
      <c r="N427" t="s">
        <v>9450</v>
      </c>
      <c r="O427" t="s">
        <v>766</v>
      </c>
      <c r="P427" t="s">
        <v>9451</v>
      </c>
      <c r="Q427">
        <v>0</v>
      </c>
      <c r="R427" t="s">
        <v>9202</v>
      </c>
      <c r="S427">
        <v>207</v>
      </c>
      <c r="T427">
        <v>204</v>
      </c>
      <c r="U427">
        <v>201</v>
      </c>
      <c r="V427">
        <v>198</v>
      </c>
      <c r="W427">
        <v>195</v>
      </c>
      <c r="X427">
        <v>191</v>
      </c>
      <c r="AB427" t="s">
        <v>2337</v>
      </c>
      <c r="AE427" t="s">
        <v>2337</v>
      </c>
      <c r="AH427">
        <v>0</v>
      </c>
      <c r="AI427" t="s">
        <v>2337</v>
      </c>
      <c r="AJ427" t="s">
        <v>2337</v>
      </c>
      <c r="AK427" t="s">
        <v>2337</v>
      </c>
      <c r="AL427" t="s">
        <v>2337</v>
      </c>
      <c r="AM427" t="s">
        <v>2337</v>
      </c>
      <c r="AN427">
        <v>223</v>
      </c>
      <c r="AO427">
        <v>220</v>
      </c>
      <c r="AP427">
        <v>217</v>
      </c>
      <c r="AQ427">
        <v>214</v>
      </c>
      <c r="AR427">
        <v>210</v>
      </c>
      <c r="AS427">
        <v>211</v>
      </c>
      <c r="AT427">
        <v>208</v>
      </c>
      <c r="AU427">
        <v>205</v>
      </c>
      <c r="AV427">
        <v>202</v>
      </c>
      <c r="AW427">
        <v>198</v>
      </c>
      <c r="AX427">
        <v>197</v>
      </c>
      <c r="AY427">
        <v>194</v>
      </c>
      <c r="AZ427">
        <v>191</v>
      </c>
      <c r="BA427">
        <v>188</v>
      </c>
      <c r="BB427">
        <v>184</v>
      </c>
      <c r="BC427">
        <v>175</v>
      </c>
      <c r="BD427">
        <v>172</v>
      </c>
      <c r="BE427">
        <v>169</v>
      </c>
      <c r="BF427">
        <v>166</v>
      </c>
      <c r="BG427">
        <v>162</v>
      </c>
      <c r="BH427">
        <v>0.28199999999999997</v>
      </c>
      <c r="BL427">
        <v>0.14899999999999999</v>
      </c>
      <c r="BN427">
        <v>1</v>
      </c>
      <c r="BO427" t="s">
        <v>9203</v>
      </c>
      <c r="BP427">
        <v>212</v>
      </c>
      <c r="BQ427" s="623">
        <v>136</v>
      </c>
      <c r="BR427" t="s">
        <v>2337</v>
      </c>
      <c r="BS427" t="s">
        <v>9204</v>
      </c>
      <c r="BT427">
        <v>0</v>
      </c>
      <c r="BU427" t="s">
        <v>2339</v>
      </c>
      <c r="BV427">
        <v>3.278</v>
      </c>
      <c r="BW427">
        <v>150</v>
      </c>
      <c r="BX427" t="s">
        <v>2337</v>
      </c>
      <c r="BY427">
        <v>0</v>
      </c>
      <c r="BZ427">
        <v>0</v>
      </c>
      <c r="CA427" t="s">
        <v>2339</v>
      </c>
      <c r="CB427">
        <v>3.278</v>
      </c>
      <c r="CC427">
        <v>129</v>
      </c>
      <c r="CD427" t="s">
        <v>2337</v>
      </c>
      <c r="CE427">
        <v>0</v>
      </c>
      <c r="CF427">
        <v>0</v>
      </c>
      <c r="CG427" t="s">
        <v>2339</v>
      </c>
      <c r="CH427">
        <v>3.278</v>
      </c>
      <c r="CI427">
        <v>143</v>
      </c>
      <c r="CJ427" t="s">
        <v>2337</v>
      </c>
      <c r="CK427">
        <v>0</v>
      </c>
      <c r="CL427">
        <v>0</v>
      </c>
      <c r="CM427" t="s">
        <v>2339</v>
      </c>
      <c r="CN427">
        <v>3.278</v>
      </c>
      <c r="CP427" t="s">
        <v>11643</v>
      </c>
    </row>
    <row r="428" spans="1:94">
      <c r="A428" t="s">
        <v>11523</v>
      </c>
      <c r="B428" t="s">
        <v>11644</v>
      </c>
      <c r="C428" t="s">
        <v>9047</v>
      </c>
      <c r="D428" t="s">
        <v>1629</v>
      </c>
      <c r="E428" t="s">
        <v>9410</v>
      </c>
      <c r="F428" t="s">
        <v>11575</v>
      </c>
      <c r="G428" t="s">
        <v>11645</v>
      </c>
      <c r="H428" t="s">
        <v>11646</v>
      </c>
      <c r="I428" t="s">
        <v>11647</v>
      </c>
      <c r="J428" t="s">
        <v>9210</v>
      </c>
      <c r="K428" t="s">
        <v>11533</v>
      </c>
      <c r="N428" t="s">
        <v>911</v>
      </c>
      <c r="O428" t="s">
        <v>734</v>
      </c>
      <c r="P428" t="s">
        <v>11110</v>
      </c>
      <c r="Q428">
        <v>2</v>
      </c>
      <c r="R428" t="s">
        <v>9240</v>
      </c>
      <c r="S428">
        <v>100</v>
      </c>
      <c r="T428">
        <v>100</v>
      </c>
      <c r="U428">
        <v>100</v>
      </c>
      <c r="V428">
        <v>100</v>
      </c>
      <c r="W428">
        <v>100</v>
      </c>
      <c r="X428">
        <v>100</v>
      </c>
      <c r="AH428">
        <v>0</v>
      </c>
      <c r="AI428" t="s">
        <v>2337</v>
      </c>
      <c r="AJ428" t="s">
        <v>2337</v>
      </c>
      <c r="AK428" t="s">
        <v>2337</v>
      </c>
      <c r="AL428" t="s">
        <v>2337</v>
      </c>
      <c r="AM428" t="s">
        <v>2337</v>
      </c>
      <c r="AN428">
        <v>96.72</v>
      </c>
      <c r="AO428">
        <v>96.72</v>
      </c>
      <c r="AP428">
        <v>96.72</v>
      </c>
      <c r="AQ428">
        <v>96.72</v>
      </c>
      <c r="AR428">
        <v>96.72</v>
      </c>
      <c r="AS428">
        <v>99.85</v>
      </c>
      <c r="AT428">
        <v>99.85</v>
      </c>
      <c r="AU428">
        <v>99.85</v>
      </c>
      <c r="AV428">
        <v>99.85</v>
      </c>
      <c r="AW428">
        <v>99.85</v>
      </c>
      <c r="BH428">
        <v>5.1079999999999997</v>
      </c>
      <c r="BN428">
        <v>1</v>
      </c>
      <c r="BO428" t="s">
        <v>9203</v>
      </c>
      <c r="BP428">
        <v>100</v>
      </c>
      <c r="BQ428" s="624">
        <v>100</v>
      </c>
      <c r="BR428" t="s">
        <v>2337</v>
      </c>
      <c r="BS428" t="s">
        <v>9204</v>
      </c>
      <c r="BT428">
        <v>0</v>
      </c>
      <c r="BU428" t="s">
        <v>9204</v>
      </c>
      <c r="BV428">
        <v>0</v>
      </c>
      <c r="BW428">
        <v>100</v>
      </c>
      <c r="BX428" t="s">
        <v>2337</v>
      </c>
      <c r="BY428">
        <v>0</v>
      </c>
      <c r="BZ428">
        <v>0</v>
      </c>
      <c r="CA428">
        <v>0</v>
      </c>
      <c r="CB428">
        <v>0</v>
      </c>
      <c r="CC428">
        <v>100</v>
      </c>
      <c r="CD428" t="s">
        <v>2337</v>
      </c>
      <c r="CE428">
        <v>0</v>
      </c>
      <c r="CF428">
        <v>0</v>
      </c>
      <c r="CG428">
        <v>0</v>
      </c>
      <c r="CH428">
        <v>0</v>
      </c>
      <c r="CI428">
        <v>100</v>
      </c>
      <c r="CJ428" t="s">
        <v>2337</v>
      </c>
      <c r="CK428">
        <v>0</v>
      </c>
      <c r="CL428">
        <v>0</v>
      </c>
      <c r="CM428">
        <v>0</v>
      </c>
      <c r="CN428">
        <v>0</v>
      </c>
      <c r="CP428" t="s">
        <v>11648</v>
      </c>
    </row>
    <row r="429" spans="1:94">
      <c r="A429" t="s">
        <v>11523</v>
      </c>
      <c r="B429" t="s">
        <v>11649</v>
      </c>
      <c r="C429" t="s">
        <v>9047</v>
      </c>
      <c r="D429" t="s">
        <v>9275</v>
      </c>
      <c r="E429" t="s">
        <v>9276</v>
      </c>
      <c r="F429" t="s">
        <v>11650</v>
      </c>
      <c r="G429" t="s">
        <v>11651</v>
      </c>
      <c r="H429" t="s">
        <v>11652</v>
      </c>
      <c r="I429" t="s">
        <v>11653</v>
      </c>
      <c r="J429" t="s">
        <v>9199</v>
      </c>
      <c r="K429" t="s">
        <v>9200</v>
      </c>
      <c r="M429" t="s">
        <v>2334</v>
      </c>
      <c r="N429" t="s">
        <v>9281</v>
      </c>
      <c r="O429" t="s">
        <v>9487</v>
      </c>
      <c r="P429" t="s">
        <v>9641</v>
      </c>
      <c r="Q429">
        <v>2</v>
      </c>
      <c r="R429" t="s">
        <v>9240</v>
      </c>
      <c r="S429" t="s">
        <v>10955</v>
      </c>
      <c r="T429" t="s">
        <v>10131</v>
      </c>
      <c r="U429" t="s">
        <v>10131</v>
      </c>
      <c r="V429" t="s">
        <v>10131</v>
      </c>
      <c r="W429" t="s">
        <v>10131</v>
      </c>
      <c r="X429" t="s">
        <v>10131</v>
      </c>
      <c r="AH429">
        <v>0</v>
      </c>
      <c r="AI429" t="s">
        <v>2337</v>
      </c>
      <c r="AJ429" t="s">
        <v>2337</v>
      </c>
      <c r="AK429" t="s">
        <v>2337</v>
      </c>
      <c r="AL429" t="s">
        <v>2337</v>
      </c>
      <c r="AM429" t="s">
        <v>2337</v>
      </c>
      <c r="AN429" t="s">
        <v>9284</v>
      </c>
      <c r="AO429" t="s">
        <v>9284</v>
      </c>
      <c r="AP429" t="s">
        <v>9284</v>
      </c>
      <c r="AQ429" t="s">
        <v>9284</v>
      </c>
      <c r="AR429" t="s">
        <v>9284</v>
      </c>
      <c r="AS429" t="s">
        <v>9284</v>
      </c>
      <c r="AT429" t="s">
        <v>9284</v>
      </c>
      <c r="AU429" t="s">
        <v>9284</v>
      </c>
      <c r="AV429" t="s">
        <v>9284</v>
      </c>
      <c r="AW429" t="s">
        <v>9284</v>
      </c>
      <c r="AX429" t="s">
        <v>9284</v>
      </c>
      <c r="AY429" t="s">
        <v>9284</v>
      </c>
      <c r="AZ429" t="s">
        <v>9284</v>
      </c>
      <c r="BA429" t="s">
        <v>9284</v>
      </c>
      <c r="BB429" t="s">
        <v>9284</v>
      </c>
      <c r="BC429" t="s">
        <v>9284</v>
      </c>
      <c r="BD429" t="s">
        <v>9284</v>
      </c>
      <c r="BE429" t="s">
        <v>9284</v>
      </c>
      <c r="BF429" t="s">
        <v>9284</v>
      </c>
      <c r="BG429" t="s">
        <v>9284</v>
      </c>
      <c r="BH429" t="s">
        <v>9284</v>
      </c>
      <c r="BL429" t="s">
        <v>9284</v>
      </c>
      <c r="BN429">
        <v>1</v>
      </c>
      <c r="BO429" t="s">
        <v>9203</v>
      </c>
      <c r="BP429">
        <v>81</v>
      </c>
      <c r="BQ429" s="624">
        <v>81.55</v>
      </c>
      <c r="BR429" t="s">
        <v>2334</v>
      </c>
      <c r="BS429" t="s">
        <v>9204</v>
      </c>
      <c r="BT429">
        <v>0</v>
      </c>
      <c r="BU429" t="s">
        <v>9204</v>
      </c>
      <c r="BV429">
        <v>0</v>
      </c>
      <c r="BW429">
        <v>85.44</v>
      </c>
      <c r="BX429" t="s">
        <v>2334</v>
      </c>
      <c r="BY429">
        <v>0</v>
      </c>
      <c r="BZ429">
        <v>0</v>
      </c>
      <c r="CA429">
        <v>0</v>
      </c>
      <c r="CB429">
        <v>0</v>
      </c>
      <c r="CC429">
        <v>86.873881667676727</v>
      </c>
      <c r="CD429" t="s">
        <v>2335</v>
      </c>
      <c r="CE429">
        <v>0</v>
      </c>
      <c r="CF429">
        <v>0</v>
      </c>
      <c r="CG429">
        <v>0</v>
      </c>
      <c r="CH429">
        <v>0</v>
      </c>
      <c r="CI429">
        <v>87.639669640685241</v>
      </c>
      <c r="CJ429" t="s">
        <v>2337</v>
      </c>
      <c r="CK429">
        <v>0</v>
      </c>
      <c r="CL429">
        <v>0</v>
      </c>
      <c r="CM429">
        <v>0</v>
      </c>
      <c r="CN429">
        <v>0</v>
      </c>
      <c r="CP429" t="s">
        <v>11654</v>
      </c>
    </row>
    <row r="430" spans="1:94">
      <c r="A430" t="s">
        <v>11523</v>
      </c>
      <c r="B430" t="s">
        <v>11655</v>
      </c>
      <c r="C430" t="s">
        <v>9047</v>
      </c>
      <c r="D430" t="s">
        <v>9275</v>
      </c>
      <c r="E430" t="s">
        <v>9276</v>
      </c>
      <c r="F430" t="s">
        <v>11650</v>
      </c>
      <c r="G430" t="s">
        <v>9287</v>
      </c>
      <c r="H430" t="s">
        <v>11656</v>
      </c>
      <c r="I430" t="s">
        <v>11657</v>
      </c>
      <c r="J430" t="s">
        <v>9210</v>
      </c>
      <c r="K430" t="s">
        <v>9200</v>
      </c>
      <c r="M430" t="s">
        <v>2334</v>
      </c>
      <c r="N430" t="s">
        <v>9386</v>
      </c>
      <c r="O430" t="s">
        <v>51</v>
      </c>
      <c r="P430" t="s">
        <v>10059</v>
      </c>
      <c r="Q430">
        <v>3</v>
      </c>
      <c r="R430" t="s">
        <v>9240</v>
      </c>
      <c r="S430">
        <v>0</v>
      </c>
      <c r="T430">
        <v>1.0529999999999999</v>
      </c>
      <c r="U430">
        <v>3.37</v>
      </c>
      <c r="V430">
        <v>6.3959999999999999</v>
      </c>
      <c r="W430">
        <v>10.86</v>
      </c>
      <c r="X430">
        <v>17.768999999999998</v>
      </c>
      <c r="AD430" t="s">
        <v>2337</v>
      </c>
      <c r="AH430">
        <v>0</v>
      </c>
      <c r="AL430" t="s">
        <v>2337</v>
      </c>
      <c r="AM430" t="s">
        <v>2337</v>
      </c>
      <c r="AR430">
        <v>0</v>
      </c>
      <c r="AW430">
        <v>17.768999999999998</v>
      </c>
      <c r="BH430" t="s">
        <v>10441</v>
      </c>
      <c r="BI430">
        <v>8.8800000000000008</v>
      </c>
      <c r="BN430">
        <v>1</v>
      </c>
      <c r="BO430" t="s">
        <v>9203</v>
      </c>
      <c r="BP430">
        <v>0</v>
      </c>
      <c r="BQ430" s="633">
        <v>1E-3</v>
      </c>
      <c r="BR430" t="s">
        <v>2334</v>
      </c>
      <c r="BS430" t="s">
        <v>9204</v>
      </c>
      <c r="BT430">
        <v>0</v>
      </c>
      <c r="BU430" t="s">
        <v>9204</v>
      </c>
      <c r="BV430">
        <v>0</v>
      </c>
      <c r="BW430">
        <v>0.36328700000000003</v>
      </c>
      <c r="BX430" t="s">
        <v>2334</v>
      </c>
      <c r="BY430">
        <v>0</v>
      </c>
      <c r="BZ430">
        <v>0</v>
      </c>
      <c r="CA430">
        <v>0</v>
      </c>
      <c r="CB430">
        <v>0</v>
      </c>
      <c r="CC430">
        <v>2.5760000000000001</v>
      </c>
      <c r="CD430" t="s">
        <v>2334</v>
      </c>
      <c r="CE430">
        <v>0</v>
      </c>
      <c r="CF430">
        <v>0</v>
      </c>
      <c r="CG430">
        <v>0</v>
      </c>
      <c r="CH430">
        <v>0</v>
      </c>
      <c r="CI430">
        <v>5.6849999999999996</v>
      </c>
      <c r="CJ430" t="s">
        <v>2334</v>
      </c>
      <c r="CK430">
        <v>0</v>
      </c>
      <c r="CL430">
        <v>0</v>
      </c>
      <c r="CM430">
        <v>0</v>
      </c>
      <c r="CN430">
        <v>0</v>
      </c>
      <c r="CP430" t="s">
        <v>11658</v>
      </c>
    </row>
    <row r="431" spans="1:94">
      <c r="A431" t="s">
        <v>11523</v>
      </c>
      <c r="B431" t="s">
        <v>11659</v>
      </c>
      <c r="C431" t="s">
        <v>9047</v>
      </c>
      <c r="D431" t="s">
        <v>9275</v>
      </c>
      <c r="E431" t="s">
        <v>9276</v>
      </c>
      <c r="F431" t="s">
        <v>11587</v>
      </c>
      <c r="G431" t="s">
        <v>7930</v>
      </c>
      <c r="H431" t="s">
        <v>11660</v>
      </c>
      <c r="I431" t="s">
        <v>11661</v>
      </c>
      <c r="J431" t="s">
        <v>9230</v>
      </c>
      <c r="N431" t="s">
        <v>9290</v>
      </c>
      <c r="O431" t="s">
        <v>734</v>
      </c>
      <c r="P431" t="s">
        <v>9387</v>
      </c>
      <c r="Q431">
        <v>0</v>
      </c>
      <c r="R431" t="s">
        <v>9240</v>
      </c>
      <c r="S431">
        <v>48</v>
      </c>
      <c r="T431">
        <v>49</v>
      </c>
      <c r="U431">
        <v>50</v>
      </c>
      <c r="V431">
        <v>51</v>
      </c>
      <c r="W431">
        <v>52</v>
      </c>
      <c r="X431">
        <v>53</v>
      </c>
      <c r="AH431">
        <v>0</v>
      </c>
      <c r="BP431">
        <v>51</v>
      </c>
      <c r="BQ431" s="623">
        <v>50</v>
      </c>
      <c r="BR431" t="s">
        <v>2337</v>
      </c>
      <c r="BS431" t="s">
        <v>9204</v>
      </c>
      <c r="BT431">
        <v>0</v>
      </c>
      <c r="BU431" t="s">
        <v>9204</v>
      </c>
      <c r="BV431">
        <v>0</v>
      </c>
      <c r="BW431">
        <v>52</v>
      </c>
      <c r="BX431" t="s">
        <v>2337</v>
      </c>
      <c r="BY431">
        <v>0</v>
      </c>
      <c r="BZ431">
        <v>0</v>
      </c>
      <c r="CA431">
        <v>0</v>
      </c>
      <c r="CB431">
        <v>0</v>
      </c>
      <c r="CC431">
        <v>52</v>
      </c>
      <c r="CD431" t="s">
        <v>2337</v>
      </c>
      <c r="CE431">
        <v>0</v>
      </c>
      <c r="CF431">
        <v>0</v>
      </c>
      <c r="CG431">
        <v>0</v>
      </c>
      <c r="CH431">
        <v>0</v>
      </c>
      <c r="CI431">
        <v>58</v>
      </c>
      <c r="CJ431" t="s">
        <v>2337</v>
      </c>
      <c r="CK431">
        <v>0</v>
      </c>
      <c r="CL431">
        <v>0</v>
      </c>
      <c r="CM431">
        <v>0</v>
      </c>
      <c r="CN431">
        <v>0</v>
      </c>
      <c r="CP431" t="s">
        <v>11662</v>
      </c>
    </row>
    <row r="432" spans="1:94">
      <c r="A432" t="s">
        <v>11523</v>
      </c>
      <c r="B432" t="s">
        <v>11663</v>
      </c>
      <c r="C432" t="s">
        <v>9047</v>
      </c>
      <c r="D432" t="s">
        <v>9275</v>
      </c>
      <c r="E432" t="s">
        <v>9276</v>
      </c>
      <c r="F432" t="s">
        <v>11587</v>
      </c>
      <c r="G432" t="s">
        <v>7931</v>
      </c>
      <c r="H432" t="s">
        <v>11664</v>
      </c>
      <c r="I432" t="s">
        <v>11665</v>
      </c>
      <c r="J432" t="s">
        <v>9230</v>
      </c>
      <c r="N432" t="s">
        <v>9211</v>
      </c>
      <c r="O432" t="s">
        <v>766</v>
      </c>
      <c r="P432" t="s">
        <v>9345</v>
      </c>
      <c r="Q432">
        <v>0</v>
      </c>
      <c r="R432" t="s">
        <v>9202</v>
      </c>
      <c r="S432">
        <v>297</v>
      </c>
      <c r="T432">
        <v>294</v>
      </c>
      <c r="U432">
        <v>292</v>
      </c>
      <c r="V432">
        <v>289</v>
      </c>
      <c r="W432">
        <v>286</v>
      </c>
      <c r="X432">
        <v>284</v>
      </c>
      <c r="AH432">
        <v>0</v>
      </c>
      <c r="BP432">
        <v>304.10000000000002</v>
      </c>
      <c r="BQ432" s="623">
        <v>303</v>
      </c>
      <c r="BR432" t="s">
        <v>2334</v>
      </c>
      <c r="BS432" t="s">
        <v>9204</v>
      </c>
      <c r="BT432">
        <v>0</v>
      </c>
      <c r="BU432" t="s">
        <v>9204</v>
      </c>
      <c r="BV432">
        <v>0</v>
      </c>
      <c r="BW432">
        <v>305</v>
      </c>
      <c r="BX432" t="s">
        <v>2334</v>
      </c>
      <c r="BY432">
        <v>0</v>
      </c>
      <c r="BZ432">
        <v>0</v>
      </c>
      <c r="CA432">
        <v>0</v>
      </c>
      <c r="CB432">
        <v>0</v>
      </c>
      <c r="CC432">
        <v>311</v>
      </c>
      <c r="CD432" t="s">
        <v>2334</v>
      </c>
      <c r="CE432">
        <v>0</v>
      </c>
      <c r="CF432">
        <v>0</v>
      </c>
      <c r="CG432">
        <v>0</v>
      </c>
      <c r="CH432">
        <v>0</v>
      </c>
      <c r="CI432">
        <v>314.0734882776373</v>
      </c>
      <c r="CJ432" t="s">
        <v>2334</v>
      </c>
      <c r="CK432">
        <v>0</v>
      </c>
      <c r="CL432">
        <v>0</v>
      </c>
      <c r="CM432">
        <v>0</v>
      </c>
      <c r="CN432">
        <v>0</v>
      </c>
      <c r="CP432" t="s">
        <v>11666</v>
      </c>
    </row>
    <row r="433" spans="1:94">
      <c r="A433" t="s">
        <v>9054</v>
      </c>
      <c r="B433" t="s">
        <v>11667</v>
      </c>
      <c r="C433" t="s">
        <v>9047</v>
      </c>
      <c r="D433" t="s">
        <v>1628</v>
      </c>
      <c r="E433" t="s">
        <v>9194</v>
      </c>
      <c r="F433" t="s">
        <v>9571</v>
      </c>
      <c r="G433" t="s">
        <v>7928</v>
      </c>
      <c r="H433" t="s">
        <v>11668</v>
      </c>
      <c r="I433" t="s">
        <v>11669</v>
      </c>
      <c r="J433" t="s">
        <v>9210</v>
      </c>
      <c r="K433" t="s">
        <v>9200</v>
      </c>
      <c r="N433" t="s">
        <v>9238</v>
      </c>
      <c r="O433" t="s">
        <v>734</v>
      </c>
      <c r="P433" t="s">
        <v>9239</v>
      </c>
      <c r="Q433">
        <v>2</v>
      </c>
      <c r="R433" t="s">
        <v>9240</v>
      </c>
      <c r="S433">
        <v>99.98</v>
      </c>
      <c r="T433">
        <v>99.98</v>
      </c>
      <c r="U433">
        <v>99.98</v>
      </c>
      <c r="V433">
        <v>100</v>
      </c>
      <c r="W433">
        <v>100</v>
      </c>
      <c r="X433">
        <v>100</v>
      </c>
      <c r="Y433" t="s">
        <v>2337</v>
      </c>
      <c r="AE433" t="s">
        <v>2337</v>
      </c>
      <c r="AH433">
        <v>0</v>
      </c>
      <c r="AI433" t="s">
        <v>2337</v>
      </c>
      <c r="AJ433" t="s">
        <v>2337</v>
      </c>
      <c r="AK433" t="s">
        <v>2337</v>
      </c>
      <c r="AL433" t="s">
        <v>2337</v>
      </c>
      <c r="AM433" t="s">
        <v>2337</v>
      </c>
      <c r="AN433">
        <v>99.91</v>
      </c>
      <c r="AO433">
        <v>99.91</v>
      </c>
      <c r="AP433">
        <v>99.91</v>
      </c>
      <c r="AQ433">
        <v>99.91</v>
      </c>
      <c r="AR433">
        <v>99.91</v>
      </c>
      <c r="AS433">
        <v>99.95</v>
      </c>
      <c r="AT433">
        <v>99.95</v>
      </c>
      <c r="AU433">
        <v>99.95</v>
      </c>
      <c r="AV433">
        <v>99.95</v>
      </c>
      <c r="AW433">
        <v>99.95</v>
      </c>
      <c r="BH433">
        <v>2.5</v>
      </c>
      <c r="BN433">
        <v>100</v>
      </c>
      <c r="BO433" t="s">
        <v>9574</v>
      </c>
      <c r="BP433">
        <v>99.94</v>
      </c>
      <c r="BQ433" s="624">
        <v>99.96</v>
      </c>
      <c r="BR433" t="s">
        <v>2334</v>
      </c>
      <c r="BS433" t="s">
        <v>9204</v>
      </c>
      <c r="BT433">
        <v>0</v>
      </c>
      <c r="BU433" t="s">
        <v>9120</v>
      </c>
      <c r="BV433">
        <v>0</v>
      </c>
      <c r="BW433">
        <v>99.97</v>
      </c>
      <c r="BX433" t="s">
        <v>2334</v>
      </c>
      <c r="BY433">
        <v>0</v>
      </c>
      <c r="BZ433">
        <v>0</v>
      </c>
      <c r="CA433" t="s">
        <v>9120</v>
      </c>
      <c r="CB433">
        <v>0</v>
      </c>
      <c r="CC433">
        <v>99.96</v>
      </c>
      <c r="CD433" t="s">
        <v>2334</v>
      </c>
      <c r="CE433">
        <v>0</v>
      </c>
      <c r="CF433">
        <v>0</v>
      </c>
      <c r="CG433" t="s">
        <v>2340</v>
      </c>
      <c r="CH433">
        <v>0</v>
      </c>
      <c r="CI433">
        <v>99.97</v>
      </c>
      <c r="CJ433" t="s">
        <v>2334</v>
      </c>
      <c r="CK433">
        <v>0</v>
      </c>
      <c r="CL433">
        <v>0</v>
      </c>
      <c r="CM433" t="s">
        <v>2340</v>
      </c>
      <c r="CN433">
        <v>0</v>
      </c>
      <c r="CP433" t="s">
        <v>11670</v>
      </c>
    </row>
    <row r="434" spans="1:94">
      <c r="A434" t="s">
        <v>9054</v>
      </c>
      <c r="B434" t="s">
        <v>11671</v>
      </c>
      <c r="C434" t="s">
        <v>9047</v>
      </c>
      <c r="D434" t="s">
        <v>1628</v>
      </c>
      <c r="E434" t="s">
        <v>9194</v>
      </c>
      <c r="F434" t="s">
        <v>9571</v>
      </c>
      <c r="G434" t="s">
        <v>7929</v>
      </c>
      <c r="H434" t="s">
        <v>11672</v>
      </c>
      <c r="I434" t="s">
        <v>11673</v>
      </c>
      <c r="J434" t="s">
        <v>9199</v>
      </c>
      <c r="K434" t="s">
        <v>9200</v>
      </c>
      <c r="N434" t="s">
        <v>9154</v>
      </c>
      <c r="O434" t="s">
        <v>766</v>
      </c>
      <c r="P434" t="s">
        <v>10657</v>
      </c>
      <c r="Q434">
        <v>2</v>
      </c>
      <c r="R434" t="s">
        <v>9202</v>
      </c>
      <c r="S434">
        <v>3.2</v>
      </c>
      <c r="T434">
        <v>2.54</v>
      </c>
      <c r="U434">
        <v>1.89</v>
      </c>
      <c r="V434">
        <v>1.23</v>
      </c>
      <c r="W434">
        <v>1.23</v>
      </c>
      <c r="X434">
        <v>1.23</v>
      </c>
      <c r="Z434" t="s">
        <v>2337</v>
      </c>
      <c r="AE434" t="s">
        <v>2337</v>
      </c>
      <c r="AH434">
        <v>0</v>
      </c>
      <c r="AI434" t="s">
        <v>2337</v>
      </c>
      <c r="AJ434" t="s">
        <v>2337</v>
      </c>
      <c r="AK434" t="s">
        <v>2337</v>
      </c>
      <c r="AL434" t="s">
        <v>2337</v>
      </c>
      <c r="AM434" t="s">
        <v>2337</v>
      </c>
      <c r="AN434">
        <v>3.4</v>
      </c>
      <c r="AO434">
        <v>3.4</v>
      </c>
      <c r="AP434">
        <v>1.43</v>
      </c>
      <c r="AQ434">
        <v>1.43</v>
      </c>
      <c r="AR434">
        <v>1.43</v>
      </c>
      <c r="AS434">
        <v>3.2</v>
      </c>
      <c r="AT434">
        <v>3.2</v>
      </c>
      <c r="AU434">
        <v>1.23</v>
      </c>
      <c r="AV434">
        <v>1.23</v>
      </c>
      <c r="AW434">
        <v>1.23</v>
      </c>
      <c r="AX434">
        <v>1.23</v>
      </c>
      <c r="AY434">
        <v>1.23</v>
      </c>
      <c r="AZ434">
        <v>1.23</v>
      </c>
      <c r="BA434">
        <v>1.23</v>
      </c>
      <c r="BB434">
        <v>1.23</v>
      </c>
      <c r="BC434">
        <v>1.03</v>
      </c>
      <c r="BD434">
        <v>1.03</v>
      </c>
      <c r="BE434">
        <v>1.03</v>
      </c>
      <c r="BF434">
        <v>1.03</v>
      </c>
      <c r="BG434">
        <v>1.03</v>
      </c>
      <c r="BH434">
        <v>9.3000000000000007</v>
      </c>
      <c r="BL434">
        <v>9.3000000000000007</v>
      </c>
      <c r="BN434">
        <v>1</v>
      </c>
      <c r="BO434" t="s">
        <v>9203</v>
      </c>
      <c r="BP434">
        <v>3.53</v>
      </c>
      <c r="BQ434" s="624">
        <v>3.08</v>
      </c>
      <c r="BR434" t="s">
        <v>2334</v>
      </c>
      <c r="BS434" t="s">
        <v>9204</v>
      </c>
      <c r="BT434">
        <v>0</v>
      </c>
      <c r="BU434" t="s">
        <v>9120</v>
      </c>
      <c r="BV434">
        <v>0</v>
      </c>
      <c r="BW434">
        <v>3.2</v>
      </c>
      <c r="BX434" t="s">
        <v>2334</v>
      </c>
      <c r="BY434">
        <v>0</v>
      </c>
      <c r="BZ434">
        <v>0</v>
      </c>
      <c r="CA434" t="s">
        <v>9120</v>
      </c>
      <c r="CB434">
        <v>0</v>
      </c>
      <c r="CC434">
        <v>3.19</v>
      </c>
      <c r="CD434" t="s">
        <v>2334</v>
      </c>
      <c r="CE434">
        <v>0</v>
      </c>
      <c r="CF434">
        <v>0</v>
      </c>
      <c r="CG434" t="s">
        <v>2336</v>
      </c>
      <c r="CH434">
        <v>-1.86</v>
      </c>
      <c r="CI434">
        <v>3.28</v>
      </c>
      <c r="CJ434" t="s">
        <v>2334</v>
      </c>
      <c r="CK434">
        <v>0</v>
      </c>
      <c r="CL434">
        <v>0</v>
      </c>
      <c r="CM434" t="s">
        <v>2336</v>
      </c>
      <c r="CN434">
        <v>-1.86</v>
      </c>
      <c r="CP434" t="s">
        <v>11674</v>
      </c>
    </row>
    <row r="435" spans="1:94">
      <c r="A435" t="s">
        <v>9054</v>
      </c>
      <c r="B435" t="s">
        <v>11675</v>
      </c>
      <c r="C435" t="s">
        <v>9047</v>
      </c>
      <c r="D435" t="s">
        <v>1628</v>
      </c>
      <c r="E435" t="s">
        <v>9194</v>
      </c>
      <c r="F435" t="s">
        <v>9571</v>
      </c>
      <c r="G435" t="s">
        <v>8928</v>
      </c>
      <c r="H435" t="s">
        <v>11676</v>
      </c>
      <c r="I435" t="s">
        <v>11677</v>
      </c>
      <c r="J435" t="s">
        <v>9199</v>
      </c>
      <c r="K435" t="s">
        <v>9200</v>
      </c>
      <c r="N435" t="s">
        <v>2951</v>
      </c>
      <c r="O435" t="s">
        <v>9298</v>
      </c>
      <c r="P435" t="s">
        <v>11678</v>
      </c>
      <c r="Q435">
        <v>1</v>
      </c>
      <c r="R435" t="s">
        <v>9202</v>
      </c>
      <c r="S435">
        <v>48</v>
      </c>
      <c r="T435">
        <v>36</v>
      </c>
      <c r="U435">
        <v>24</v>
      </c>
      <c r="V435">
        <v>12</v>
      </c>
      <c r="W435">
        <v>12</v>
      </c>
      <c r="X435">
        <v>12</v>
      </c>
      <c r="AA435" t="s">
        <v>2337</v>
      </c>
      <c r="AE435" t="s">
        <v>2337</v>
      </c>
      <c r="AH435">
        <v>0</v>
      </c>
      <c r="AI435" t="s">
        <v>2337</v>
      </c>
      <c r="AJ435" t="s">
        <v>2337</v>
      </c>
      <c r="AK435" t="s">
        <v>2337</v>
      </c>
      <c r="AL435" t="s">
        <v>2337</v>
      </c>
      <c r="AM435" t="s">
        <v>2337</v>
      </c>
      <c r="AN435">
        <v>68</v>
      </c>
      <c r="AO435">
        <v>68</v>
      </c>
      <c r="AP435">
        <v>32</v>
      </c>
      <c r="AQ435">
        <v>32</v>
      </c>
      <c r="AR435">
        <v>32</v>
      </c>
      <c r="AS435">
        <v>48</v>
      </c>
      <c r="AT435">
        <v>48</v>
      </c>
      <c r="AU435">
        <v>12</v>
      </c>
      <c r="AV435">
        <v>12</v>
      </c>
      <c r="AW435">
        <v>12</v>
      </c>
      <c r="AX435">
        <v>12</v>
      </c>
      <c r="AY435">
        <v>12</v>
      </c>
      <c r="AZ435">
        <v>12</v>
      </c>
      <c r="BA435">
        <v>12</v>
      </c>
      <c r="BB435">
        <v>12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.19500000000000001</v>
      </c>
      <c r="BL435">
        <v>0.19500000000000001</v>
      </c>
      <c r="BN435">
        <v>1</v>
      </c>
      <c r="BO435" t="s">
        <v>9203</v>
      </c>
      <c r="BP435">
        <v>23</v>
      </c>
      <c r="BQ435" s="620">
        <v>21.7</v>
      </c>
      <c r="BR435" t="s">
        <v>2337</v>
      </c>
      <c r="BS435" t="s">
        <v>9204</v>
      </c>
      <c r="BT435">
        <v>0</v>
      </c>
      <c r="BU435" t="s">
        <v>9074</v>
      </c>
      <c r="BV435">
        <v>0</v>
      </c>
      <c r="BW435">
        <v>12.15</v>
      </c>
      <c r="BX435" t="s">
        <v>2337</v>
      </c>
      <c r="BY435">
        <v>0</v>
      </c>
      <c r="BZ435">
        <v>0</v>
      </c>
      <c r="CA435" t="s">
        <v>9074</v>
      </c>
      <c r="CB435">
        <v>0</v>
      </c>
      <c r="CC435">
        <v>43.3</v>
      </c>
      <c r="CD435" t="s">
        <v>2334</v>
      </c>
      <c r="CE435">
        <v>0</v>
      </c>
      <c r="CF435">
        <v>0</v>
      </c>
      <c r="CG435" t="s">
        <v>2336</v>
      </c>
      <c r="CH435">
        <v>-3.9</v>
      </c>
      <c r="CI435">
        <v>16</v>
      </c>
      <c r="CJ435" t="s">
        <v>2334</v>
      </c>
      <c r="CK435">
        <v>0</v>
      </c>
      <c r="CL435">
        <v>0</v>
      </c>
      <c r="CM435" t="s">
        <v>2336</v>
      </c>
      <c r="CN435">
        <v>-0.78</v>
      </c>
      <c r="CP435" t="s">
        <v>11679</v>
      </c>
    </row>
    <row r="436" spans="1:94">
      <c r="A436" t="s">
        <v>9054</v>
      </c>
      <c r="B436" t="s">
        <v>11680</v>
      </c>
      <c r="C436" t="s">
        <v>9047</v>
      </c>
      <c r="D436" t="s">
        <v>1628</v>
      </c>
      <c r="E436" t="s">
        <v>9194</v>
      </c>
      <c r="F436" t="s">
        <v>11681</v>
      </c>
      <c r="G436" t="s">
        <v>7930</v>
      </c>
      <c r="H436" t="s">
        <v>11682</v>
      </c>
      <c r="I436" t="s">
        <v>11683</v>
      </c>
      <c r="J436" t="s">
        <v>9230</v>
      </c>
      <c r="N436" t="s">
        <v>9224</v>
      </c>
      <c r="O436" t="s">
        <v>734</v>
      </c>
      <c r="P436" t="s">
        <v>11684</v>
      </c>
      <c r="Q436">
        <v>0</v>
      </c>
      <c r="R436" t="s">
        <v>9240</v>
      </c>
      <c r="S436">
        <v>100</v>
      </c>
      <c r="T436">
        <v>100</v>
      </c>
      <c r="U436">
        <v>100</v>
      </c>
      <c r="V436">
        <v>100</v>
      </c>
      <c r="W436">
        <v>100</v>
      </c>
      <c r="X436">
        <v>100</v>
      </c>
      <c r="AH436">
        <v>0</v>
      </c>
      <c r="BP436">
        <v>100</v>
      </c>
      <c r="BQ436" s="623">
        <v>100</v>
      </c>
      <c r="BR436" t="s">
        <v>2337</v>
      </c>
      <c r="BS436" t="s">
        <v>9204</v>
      </c>
      <c r="BT436">
        <v>0</v>
      </c>
      <c r="BU436" t="s">
        <v>9204</v>
      </c>
      <c r="BV436">
        <v>0</v>
      </c>
      <c r="BW436">
        <v>100</v>
      </c>
      <c r="BX436" t="s">
        <v>2337</v>
      </c>
      <c r="BY436">
        <v>0</v>
      </c>
      <c r="BZ436">
        <v>0</v>
      </c>
      <c r="CA436">
        <v>0</v>
      </c>
      <c r="CB436">
        <v>0</v>
      </c>
      <c r="CC436">
        <v>100</v>
      </c>
      <c r="CD436" t="s">
        <v>2337</v>
      </c>
      <c r="CE436">
        <v>0</v>
      </c>
      <c r="CF436">
        <v>0</v>
      </c>
      <c r="CG436">
        <v>0</v>
      </c>
      <c r="CH436">
        <v>0</v>
      </c>
      <c r="CI436">
        <v>100</v>
      </c>
      <c r="CJ436" t="s">
        <v>2337</v>
      </c>
      <c r="CK436">
        <v>0</v>
      </c>
      <c r="CL436">
        <v>0</v>
      </c>
      <c r="CM436">
        <v>0</v>
      </c>
      <c r="CN436">
        <v>0</v>
      </c>
      <c r="CP436" t="s">
        <v>11685</v>
      </c>
    </row>
    <row r="437" spans="1:94">
      <c r="A437" t="s">
        <v>9054</v>
      </c>
      <c r="B437" t="s">
        <v>11686</v>
      </c>
      <c r="C437" t="s">
        <v>9047</v>
      </c>
      <c r="D437" t="s">
        <v>1628</v>
      </c>
      <c r="E437" t="s">
        <v>9194</v>
      </c>
      <c r="F437" t="s">
        <v>11687</v>
      </c>
      <c r="G437" t="s">
        <v>8951</v>
      </c>
      <c r="H437" t="s">
        <v>11688</v>
      </c>
      <c r="I437" t="s">
        <v>11689</v>
      </c>
      <c r="J437" t="s">
        <v>9230</v>
      </c>
      <c r="N437" t="s">
        <v>9372</v>
      </c>
      <c r="O437" t="s">
        <v>766</v>
      </c>
      <c r="P437" t="s">
        <v>11296</v>
      </c>
      <c r="Q437">
        <v>2</v>
      </c>
      <c r="R437" t="s">
        <v>9240</v>
      </c>
      <c r="S437">
        <v>7.11</v>
      </c>
      <c r="T437">
        <v>7.11</v>
      </c>
      <c r="U437">
        <v>9.7799999999999994</v>
      </c>
      <c r="V437">
        <v>12.45</v>
      </c>
      <c r="W437">
        <v>15.11</v>
      </c>
      <c r="X437">
        <v>17.78</v>
      </c>
      <c r="AH437">
        <v>0</v>
      </c>
      <c r="BP437">
        <v>14.02</v>
      </c>
      <c r="BQ437" s="624">
        <v>50.21</v>
      </c>
      <c r="BR437" t="s">
        <v>2337</v>
      </c>
      <c r="BS437" t="s">
        <v>9204</v>
      </c>
      <c r="BT437">
        <v>0</v>
      </c>
      <c r="BU437" t="s">
        <v>9204</v>
      </c>
      <c r="BV437">
        <v>0</v>
      </c>
      <c r="BW437">
        <v>37.49</v>
      </c>
      <c r="BX437" t="s">
        <v>2337</v>
      </c>
      <c r="BY437">
        <v>0</v>
      </c>
      <c r="BZ437">
        <v>0</v>
      </c>
      <c r="CA437">
        <v>0</v>
      </c>
      <c r="CB437">
        <v>0</v>
      </c>
      <c r="CC437">
        <v>42.38</v>
      </c>
      <c r="CD437" t="s">
        <v>2337</v>
      </c>
      <c r="CE437">
        <v>0</v>
      </c>
      <c r="CF437">
        <v>0</v>
      </c>
      <c r="CG437">
        <v>0</v>
      </c>
      <c r="CH437">
        <v>0</v>
      </c>
      <c r="CI437">
        <v>32.590000000000003</v>
      </c>
      <c r="CJ437" t="s">
        <v>2337</v>
      </c>
      <c r="CK437">
        <v>0</v>
      </c>
      <c r="CL437">
        <v>0</v>
      </c>
      <c r="CM437">
        <v>0</v>
      </c>
      <c r="CN437">
        <v>0</v>
      </c>
      <c r="CP437" t="s">
        <v>11690</v>
      </c>
    </row>
    <row r="438" spans="1:94">
      <c r="A438" t="s">
        <v>9054</v>
      </c>
      <c r="B438" t="s">
        <v>11691</v>
      </c>
      <c r="C438" t="s">
        <v>9047</v>
      </c>
      <c r="D438" t="s">
        <v>1628</v>
      </c>
      <c r="E438" t="s">
        <v>9194</v>
      </c>
      <c r="F438" t="s">
        <v>11692</v>
      </c>
      <c r="G438" t="s">
        <v>8955</v>
      </c>
      <c r="H438" t="s">
        <v>11693</v>
      </c>
      <c r="I438" t="s">
        <v>11694</v>
      </c>
      <c r="J438" t="s">
        <v>9199</v>
      </c>
      <c r="K438" t="s">
        <v>9200</v>
      </c>
      <c r="M438" t="s">
        <v>2334</v>
      </c>
      <c r="N438" t="s">
        <v>9281</v>
      </c>
      <c r="O438" t="s">
        <v>9487</v>
      </c>
      <c r="P438" t="s">
        <v>9641</v>
      </c>
      <c r="Q438" t="s">
        <v>9203</v>
      </c>
      <c r="R438" t="s">
        <v>9240</v>
      </c>
      <c r="S438" t="s">
        <v>10955</v>
      </c>
      <c r="T438" t="s">
        <v>10131</v>
      </c>
      <c r="U438" t="s">
        <v>10131</v>
      </c>
      <c r="V438" t="s">
        <v>10131</v>
      </c>
      <c r="W438" t="s">
        <v>10131</v>
      </c>
      <c r="X438" t="s">
        <v>10131</v>
      </c>
      <c r="AH438">
        <v>0</v>
      </c>
      <c r="AI438" t="s">
        <v>2337</v>
      </c>
      <c r="AJ438" t="s">
        <v>2337</v>
      </c>
      <c r="AK438" t="s">
        <v>2337</v>
      </c>
      <c r="AL438" t="s">
        <v>2337</v>
      </c>
      <c r="AM438" t="s">
        <v>2337</v>
      </c>
      <c r="AN438" t="s">
        <v>9284</v>
      </c>
      <c r="AO438" t="s">
        <v>9284</v>
      </c>
      <c r="AP438" t="s">
        <v>9284</v>
      </c>
      <c r="AQ438" t="s">
        <v>9284</v>
      </c>
      <c r="AR438" t="s">
        <v>9284</v>
      </c>
      <c r="AS438" t="s">
        <v>9284</v>
      </c>
      <c r="AT438" t="s">
        <v>9284</v>
      </c>
      <c r="AU438" t="s">
        <v>9284</v>
      </c>
      <c r="AV438" t="s">
        <v>9284</v>
      </c>
      <c r="AW438" t="s">
        <v>9284</v>
      </c>
      <c r="AX438" t="s">
        <v>9284</v>
      </c>
      <c r="AY438" t="s">
        <v>9284</v>
      </c>
      <c r="AZ438" t="s">
        <v>9284</v>
      </c>
      <c r="BA438" t="s">
        <v>9284</v>
      </c>
      <c r="BB438" t="s">
        <v>9284</v>
      </c>
      <c r="BC438" t="s">
        <v>9284</v>
      </c>
      <c r="BD438" t="s">
        <v>9284</v>
      </c>
      <c r="BE438" t="s">
        <v>9284</v>
      </c>
      <c r="BF438" t="s">
        <v>9284</v>
      </c>
      <c r="BG438" t="s">
        <v>9284</v>
      </c>
      <c r="BH438" t="s">
        <v>9284</v>
      </c>
      <c r="BL438" t="s">
        <v>9284</v>
      </c>
      <c r="BN438">
        <v>1</v>
      </c>
      <c r="BO438" t="s">
        <v>9203</v>
      </c>
      <c r="BQ438" s="622">
        <v>83</v>
      </c>
      <c r="BR438" t="s">
        <v>2334</v>
      </c>
      <c r="BS438" t="s">
        <v>9204</v>
      </c>
      <c r="BT438">
        <v>0</v>
      </c>
      <c r="BU438" t="s">
        <v>9204</v>
      </c>
      <c r="BV438">
        <v>0</v>
      </c>
      <c r="BW438">
        <v>82.86</v>
      </c>
      <c r="BX438" t="s">
        <v>2334</v>
      </c>
      <c r="BY438">
        <v>0</v>
      </c>
      <c r="BZ438">
        <v>0</v>
      </c>
      <c r="CA438">
        <v>0</v>
      </c>
      <c r="CB438">
        <v>0</v>
      </c>
      <c r="CC438">
        <v>84.64</v>
      </c>
      <c r="CD438" t="s">
        <v>2335</v>
      </c>
      <c r="CE438">
        <v>0</v>
      </c>
      <c r="CF438">
        <v>0</v>
      </c>
      <c r="CG438">
        <v>0</v>
      </c>
      <c r="CH438">
        <v>0</v>
      </c>
      <c r="CI438">
        <v>86.88</v>
      </c>
      <c r="CJ438" t="s">
        <v>2335</v>
      </c>
      <c r="CK438">
        <v>0</v>
      </c>
      <c r="CL438">
        <v>0</v>
      </c>
      <c r="CM438">
        <v>0</v>
      </c>
      <c r="CN438">
        <v>0</v>
      </c>
      <c r="CP438" t="s">
        <v>11695</v>
      </c>
    </row>
    <row r="439" spans="1:94">
      <c r="A439" t="s">
        <v>9054</v>
      </c>
      <c r="B439" t="s">
        <v>11696</v>
      </c>
      <c r="C439" t="s">
        <v>9047</v>
      </c>
      <c r="D439" t="s">
        <v>1628</v>
      </c>
      <c r="E439" t="s">
        <v>9194</v>
      </c>
      <c r="F439" t="s">
        <v>11692</v>
      </c>
      <c r="G439" t="s">
        <v>8958</v>
      </c>
      <c r="H439" t="s">
        <v>11697</v>
      </c>
      <c r="I439" t="s">
        <v>11698</v>
      </c>
      <c r="J439" t="s">
        <v>9230</v>
      </c>
      <c r="N439" t="s">
        <v>9386</v>
      </c>
      <c r="O439" t="s">
        <v>766</v>
      </c>
      <c r="P439" t="s">
        <v>11699</v>
      </c>
      <c r="Q439">
        <v>0</v>
      </c>
      <c r="R439" t="s">
        <v>9202</v>
      </c>
      <c r="S439">
        <v>850</v>
      </c>
      <c r="T439">
        <v>850</v>
      </c>
      <c r="U439">
        <v>750</v>
      </c>
      <c r="V439">
        <v>650</v>
      </c>
      <c r="W439">
        <v>550</v>
      </c>
      <c r="X439">
        <v>425</v>
      </c>
      <c r="AH439">
        <v>0</v>
      </c>
      <c r="BP439">
        <v>702</v>
      </c>
      <c r="BQ439" s="623">
        <v>648</v>
      </c>
      <c r="BR439" t="s">
        <v>2337</v>
      </c>
      <c r="BS439" t="s">
        <v>9204</v>
      </c>
      <c r="BT439">
        <v>0</v>
      </c>
      <c r="BU439" t="s">
        <v>9204</v>
      </c>
      <c r="BV439">
        <v>0</v>
      </c>
      <c r="BW439">
        <v>575</v>
      </c>
      <c r="BX439" t="s">
        <v>2337</v>
      </c>
      <c r="BY439">
        <v>0</v>
      </c>
      <c r="BZ439">
        <v>0</v>
      </c>
      <c r="CA439">
        <v>0</v>
      </c>
      <c r="CB439">
        <v>0</v>
      </c>
      <c r="CC439">
        <v>613</v>
      </c>
      <c r="CD439" t="s">
        <v>2337</v>
      </c>
      <c r="CE439">
        <v>0</v>
      </c>
      <c r="CF439">
        <v>0</v>
      </c>
      <c r="CG439">
        <v>0</v>
      </c>
      <c r="CH439">
        <v>0</v>
      </c>
      <c r="CI439">
        <v>641</v>
      </c>
      <c r="CJ439" t="s">
        <v>2334</v>
      </c>
      <c r="CK439">
        <v>0</v>
      </c>
      <c r="CL439">
        <v>0</v>
      </c>
      <c r="CM439">
        <v>0</v>
      </c>
      <c r="CN439">
        <v>0</v>
      </c>
      <c r="CP439" t="s">
        <v>11700</v>
      </c>
    </row>
    <row r="440" spans="1:94">
      <c r="A440" t="s">
        <v>9054</v>
      </c>
      <c r="B440" t="s">
        <v>11701</v>
      </c>
      <c r="C440" t="s">
        <v>9047</v>
      </c>
      <c r="D440" t="s">
        <v>1628</v>
      </c>
      <c r="E440" t="s">
        <v>9194</v>
      </c>
      <c r="F440" t="s">
        <v>11692</v>
      </c>
      <c r="G440" t="s">
        <v>8967</v>
      </c>
      <c r="H440" t="s">
        <v>11702</v>
      </c>
      <c r="I440" t="s">
        <v>11703</v>
      </c>
      <c r="J440" t="s">
        <v>9230</v>
      </c>
      <c r="N440" t="s">
        <v>9386</v>
      </c>
      <c r="O440" t="s">
        <v>734</v>
      </c>
      <c r="P440" t="s">
        <v>9387</v>
      </c>
      <c r="Q440">
        <v>0</v>
      </c>
      <c r="R440" t="s">
        <v>9240</v>
      </c>
      <c r="S440">
        <v>63</v>
      </c>
      <c r="T440">
        <v>63</v>
      </c>
      <c r="U440">
        <v>66</v>
      </c>
      <c r="V440">
        <v>68</v>
      </c>
      <c r="W440">
        <v>71</v>
      </c>
      <c r="X440">
        <v>75</v>
      </c>
      <c r="AH440">
        <v>0</v>
      </c>
      <c r="BP440">
        <v>79</v>
      </c>
      <c r="BQ440" s="623">
        <v>82</v>
      </c>
      <c r="BR440" t="s">
        <v>2337</v>
      </c>
      <c r="BS440" t="s">
        <v>9204</v>
      </c>
      <c r="BT440">
        <v>0</v>
      </c>
      <c r="BU440" t="s">
        <v>9204</v>
      </c>
      <c r="BV440">
        <v>0</v>
      </c>
      <c r="BW440">
        <v>85</v>
      </c>
      <c r="BX440" t="s">
        <v>2337</v>
      </c>
      <c r="BY440">
        <v>0</v>
      </c>
      <c r="BZ440">
        <v>0</v>
      </c>
      <c r="CA440">
        <v>0</v>
      </c>
      <c r="CB440">
        <v>0</v>
      </c>
      <c r="CC440">
        <v>84</v>
      </c>
      <c r="CD440" t="s">
        <v>2337</v>
      </c>
      <c r="CE440">
        <v>0</v>
      </c>
      <c r="CF440">
        <v>0</v>
      </c>
      <c r="CG440">
        <v>0</v>
      </c>
      <c r="CH440">
        <v>0</v>
      </c>
      <c r="CI440">
        <v>85</v>
      </c>
      <c r="CJ440" t="s">
        <v>2337</v>
      </c>
      <c r="CK440">
        <v>0</v>
      </c>
      <c r="CL440">
        <v>0</v>
      </c>
      <c r="CM440">
        <v>0</v>
      </c>
      <c r="CN440">
        <v>0</v>
      </c>
      <c r="CP440" t="s">
        <v>11704</v>
      </c>
    </row>
    <row r="441" spans="1:94">
      <c r="A441" t="s">
        <v>9054</v>
      </c>
      <c r="B441" t="s">
        <v>11705</v>
      </c>
      <c r="C441" t="s">
        <v>9047</v>
      </c>
      <c r="D441" t="s">
        <v>1628</v>
      </c>
      <c r="E441" t="s">
        <v>9194</v>
      </c>
      <c r="F441" t="s">
        <v>11706</v>
      </c>
      <c r="G441" t="s">
        <v>8971</v>
      </c>
      <c r="H441" t="s">
        <v>11707</v>
      </c>
      <c r="I441" t="s">
        <v>11708</v>
      </c>
      <c r="J441" t="s">
        <v>9230</v>
      </c>
      <c r="N441" t="s">
        <v>9290</v>
      </c>
      <c r="O441" t="s">
        <v>734</v>
      </c>
      <c r="P441" t="s">
        <v>11709</v>
      </c>
      <c r="Q441">
        <v>0</v>
      </c>
      <c r="R441" t="s">
        <v>9202</v>
      </c>
      <c r="S441" t="s">
        <v>11710</v>
      </c>
      <c r="T441" t="s">
        <v>11711</v>
      </c>
      <c r="U441" t="s">
        <v>11711</v>
      </c>
      <c r="V441" t="s">
        <v>11711</v>
      </c>
      <c r="W441" t="s">
        <v>11711</v>
      </c>
      <c r="X441" t="s">
        <v>11711</v>
      </c>
      <c r="AH441">
        <v>0</v>
      </c>
      <c r="BP441">
        <v>-3</v>
      </c>
      <c r="BQ441" s="622">
        <v>-1</v>
      </c>
      <c r="BR441" t="s">
        <v>2337</v>
      </c>
      <c r="BS441" t="s">
        <v>9204</v>
      </c>
      <c r="BT441">
        <v>0</v>
      </c>
      <c r="BU441" t="s">
        <v>9204</v>
      </c>
      <c r="BV441">
        <v>0</v>
      </c>
      <c r="BW441">
        <v>-1</v>
      </c>
      <c r="BX441" t="s">
        <v>2337</v>
      </c>
      <c r="BY441">
        <v>0</v>
      </c>
      <c r="BZ441">
        <v>0</v>
      </c>
      <c r="CA441">
        <v>0</v>
      </c>
      <c r="CB441">
        <v>0</v>
      </c>
      <c r="CC441">
        <v>-2</v>
      </c>
      <c r="CD441" t="s">
        <v>2337</v>
      </c>
      <c r="CE441">
        <v>0</v>
      </c>
      <c r="CF441">
        <v>0</v>
      </c>
      <c r="CG441">
        <v>0</v>
      </c>
      <c r="CH441">
        <v>0</v>
      </c>
      <c r="CI441">
        <v>-2</v>
      </c>
      <c r="CJ441" t="s">
        <v>2337</v>
      </c>
      <c r="CK441">
        <v>0</v>
      </c>
      <c r="CL441">
        <v>0</v>
      </c>
      <c r="CM441">
        <v>0</v>
      </c>
      <c r="CN441">
        <v>0</v>
      </c>
      <c r="CP441" t="s">
        <v>11712</v>
      </c>
    </row>
    <row r="442" spans="1:94">
      <c r="A442" t="s">
        <v>9054</v>
      </c>
      <c r="B442" t="s">
        <v>11713</v>
      </c>
      <c r="C442" t="s">
        <v>9047</v>
      </c>
      <c r="D442" t="s">
        <v>1628</v>
      </c>
      <c r="E442" t="s">
        <v>9194</v>
      </c>
      <c r="F442" t="s">
        <v>11714</v>
      </c>
      <c r="G442" t="s">
        <v>8987</v>
      </c>
      <c r="H442" t="s">
        <v>11715</v>
      </c>
      <c r="I442" t="s">
        <v>11716</v>
      </c>
      <c r="J442" t="s">
        <v>9210</v>
      </c>
      <c r="K442" t="s">
        <v>9200</v>
      </c>
      <c r="M442" t="s">
        <v>2334</v>
      </c>
      <c r="N442" t="s">
        <v>9260</v>
      </c>
      <c r="O442" t="s">
        <v>9395</v>
      </c>
      <c r="P442" t="s">
        <v>9546</v>
      </c>
      <c r="Q442" t="s">
        <v>9203</v>
      </c>
      <c r="S442" t="s">
        <v>2338</v>
      </c>
      <c r="T442" t="s">
        <v>2338</v>
      </c>
      <c r="U442" t="s">
        <v>2338</v>
      </c>
      <c r="V442" t="s">
        <v>2338</v>
      </c>
      <c r="W442" t="s">
        <v>2338</v>
      </c>
      <c r="X442" t="s">
        <v>2338</v>
      </c>
      <c r="AE442" t="s">
        <v>2337</v>
      </c>
      <c r="AH442">
        <v>11</v>
      </c>
      <c r="AI442" t="s">
        <v>2337</v>
      </c>
      <c r="AJ442" t="s">
        <v>2337</v>
      </c>
      <c r="AK442" t="s">
        <v>2337</v>
      </c>
      <c r="AL442" t="s">
        <v>2337</v>
      </c>
      <c r="AM442" t="s">
        <v>2337</v>
      </c>
      <c r="AN442" t="s">
        <v>9547</v>
      </c>
      <c r="AO442" t="s">
        <v>9547</v>
      </c>
      <c r="AP442" t="s">
        <v>9547</v>
      </c>
      <c r="AQ442" t="s">
        <v>9547</v>
      </c>
      <c r="AR442" t="s">
        <v>9547</v>
      </c>
      <c r="AS442" t="s">
        <v>9548</v>
      </c>
      <c r="AT442" t="s">
        <v>9548</v>
      </c>
      <c r="AU442" t="s">
        <v>9548</v>
      </c>
      <c r="AV442" t="s">
        <v>9548</v>
      </c>
      <c r="AW442" t="s">
        <v>9548</v>
      </c>
      <c r="BH442">
        <v>20</v>
      </c>
      <c r="BN442">
        <v>1</v>
      </c>
      <c r="BO442" t="s">
        <v>9203</v>
      </c>
      <c r="BP442" t="s">
        <v>2338</v>
      </c>
      <c r="BQ442" s="622" t="s">
        <v>2338</v>
      </c>
      <c r="BR442" t="s">
        <v>2337</v>
      </c>
      <c r="BS442" t="s">
        <v>9204</v>
      </c>
      <c r="BT442">
        <v>0</v>
      </c>
      <c r="BU442" t="s">
        <v>9204</v>
      </c>
      <c r="BV442">
        <v>0</v>
      </c>
      <c r="BW442" t="s">
        <v>2338</v>
      </c>
      <c r="BX442" t="s">
        <v>2337</v>
      </c>
      <c r="BY442">
        <v>0</v>
      </c>
      <c r="BZ442">
        <v>0</v>
      </c>
      <c r="CA442">
        <v>0</v>
      </c>
      <c r="CB442">
        <v>0</v>
      </c>
      <c r="CC442" t="s">
        <v>2338</v>
      </c>
      <c r="CD442" t="s">
        <v>2337</v>
      </c>
      <c r="CE442">
        <v>0</v>
      </c>
      <c r="CF442">
        <v>0</v>
      </c>
      <c r="CG442">
        <v>0</v>
      </c>
      <c r="CH442">
        <v>0</v>
      </c>
      <c r="CI442" t="s">
        <v>2338</v>
      </c>
      <c r="CJ442" t="s">
        <v>2337</v>
      </c>
      <c r="CK442">
        <v>0</v>
      </c>
      <c r="CL442">
        <v>0</v>
      </c>
      <c r="CM442">
        <v>0</v>
      </c>
      <c r="CN442">
        <v>0</v>
      </c>
      <c r="CP442" t="s">
        <v>11717</v>
      </c>
    </row>
    <row r="443" spans="1:94">
      <c r="A443" t="s">
        <v>9054</v>
      </c>
      <c r="B443" t="s">
        <v>11718</v>
      </c>
      <c r="C443" t="s">
        <v>9047</v>
      </c>
      <c r="D443" t="s">
        <v>1628</v>
      </c>
      <c r="E443" t="s">
        <v>9194</v>
      </c>
      <c r="F443" t="s">
        <v>11714</v>
      </c>
      <c r="G443" t="s">
        <v>8990</v>
      </c>
      <c r="H443" t="s">
        <v>11719</v>
      </c>
      <c r="I443" t="s">
        <v>11720</v>
      </c>
      <c r="J443" t="s">
        <v>9199</v>
      </c>
      <c r="K443" t="s">
        <v>9200</v>
      </c>
      <c r="N443" t="s">
        <v>2927</v>
      </c>
      <c r="O443" t="s">
        <v>766</v>
      </c>
      <c r="P443" t="s">
        <v>9201</v>
      </c>
      <c r="Q443">
        <v>0</v>
      </c>
      <c r="R443" t="s">
        <v>9202</v>
      </c>
      <c r="S443">
        <v>184</v>
      </c>
      <c r="T443">
        <v>181</v>
      </c>
      <c r="U443">
        <v>177</v>
      </c>
      <c r="V443">
        <v>173</v>
      </c>
      <c r="W443">
        <v>171</v>
      </c>
      <c r="X443">
        <v>169</v>
      </c>
      <c r="AE443" t="s">
        <v>2337</v>
      </c>
      <c r="AH443">
        <v>0</v>
      </c>
      <c r="AI443" t="s">
        <v>2337</v>
      </c>
      <c r="AJ443" t="s">
        <v>2337</v>
      </c>
      <c r="AK443" t="s">
        <v>2337</v>
      </c>
      <c r="AL443" t="s">
        <v>2337</v>
      </c>
      <c r="AM443" t="s">
        <v>2337</v>
      </c>
      <c r="AN443">
        <v>191</v>
      </c>
      <c r="AO443">
        <v>187</v>
      </c>
      <c r="AP443">
        <v>183</v>
      </c>
      <c r="AQ443">
        <v>181</v>
      </c>
      <c r="AR443">
        <v>179</v>
      </c>
      <c r="AS443">
        <v>186</v>
      </c>
      <c r="AT443">
        <v>182</v>
      </c>
      <c r="AU443">
        <v>178</v>
      </c>
      <c r="AV443">
        <v>176</v>
      </c>
      <c r="AW443">
        <v>174</v>
      </c>
      <c r="AX443">
        <v>176</v>
      </c>
      <c r="AY443">
        <v>172</v>
      </c>
      <c r="AZ443">
        <v>168</v>
      </c>
      <c r="BA443">
        <v>166</v>
      </c>
      <c r="BB443">
        <v>164</v>
      </c>
      <c r="BC443">
        <v>171</v>
      </c>
      <c r="BD443">
        <v>167</v>
      </c>
      <c r="BE443">
        <v>163</v>
      </c>
      <c r="BF443">
        <v>161</v>
      </c>
      <c r="BG443">
        <v>159</v>
      </c>
      <c r="BH443">
        <v>1.84</v>
      </c>
      <c r="BL443">
        <v>0.92</v>
      </c>
      <c r="BN443">
        <v>1</v>
      </c>
      <c r="BO443" t="s">
        <v>9203</v>
      </c>
      <c r="BP443">
        <v>180</v>
      </c>
      <c r="BQ443" s="623">
        <v>180</v>
      </c>
      <c r="BR443" t="s">
        <v>2337</v>
      </c>
      <c r="BS443" t="s">
        <v>9204</v>
      </c>
      <c r="BT443">
        <v>0</v>
      </c>
      <c r="BU443" t="s">
        <v>9074</v>
      </c>
      <c r="BV443">
        <v>0</v>
      </c>
      <c r="BW443">
        <v>175</v>
      </c>
      <c r="BX443" t="s">
        <v>2337</v>
      </c>
      <c r="BY443">
        <v>0</v>
      </c>
      <c r="BZ443">
        <v>0</v>
      </c>
      <c r="CA443" t="s">
        <v>9074</v>
      </c>
      <c r="CB443">
        <v>0</v>
      </c>
      <c r="CC443">
        <v>173</v>
      </c>
      <c r="CD443" t="s">
        <v>2337</v>
      </c>
      <c r="CE443">
        <v>0</v>
      </c>
      <c r="CF443">
        <v>0</v>
      </c>
      <c r="CG443">
        <v>0</v>
      </c>
      <c r="CH443">
        <v>0</v>
      </c>
      <c r="CI443">
        <v>170</v>
      </c>
      <c r="CJ443" t="s">
        <v>2337</v>
      </c>
      <c r="CK443">
        <v>0</v>
      </c>
      <c r="CL443">
        <v>0</v>
      </c>
      <c r="CM443">
        <v>0</v>
      </c>
      <c r="CN443">
        <v>0</v>
      </c>
      <c r="CP443" t="s">
        <v>11721</v>
      </c>
    </row>
    <row r="444" spans="1:94">
      <c r="A444" t="s">
        <v>9054</v>
      </c>
      <c r="B444" t="s">
        <v>11722</v>
      </c>
      <c r="C444" t="s">
        <v>9047</v>
      </c>
      <c r="D444" t="s">
        <v>1628</v>
      </c>
      <c r="E444" t="s">
        <v>9194</v>
      </c>
      <c r="F444" t="s">
        <v>11714</v>
      </c>
      <c r="G444" t="s">
        <v>8993</v>
      </c>
      <c r="H444" t="s">
        <v>11723</v>
      </c>
      <c r="I444" t="s">
        <v>11724</v>
      </c>
      <c r="J444" t="s">
        <v>9210</v>
      </c>
      <c r="K444" t="s">
        <v>9200</v>
      </c>
      <c r="N444" t="s">
        <v>5533</v>
      </c>
      <c r="O444" t="s">
        <v>734</v>
      </c>
      <c r="P444" t="s">
        <v>11725</v>
      </c>
      <c r="Q444">
        <v>0</v>
      </c>
      <c r="R444" t="s">
        <v>9240</v>
      </c>
      <c r="S444">
        <v>80</v>
      </c>
      <c r="T444">
        <v>80</v>
      </c>
      <c r="U444">
        <v>81</v>
      </c>
      <c r="V444">
        <v>83</v>
      </c>
      <c r="W444">
        <v>85</v>
      </c>
      <c r="X444">
        <v>87</v>
      </c>
      <c r="AE444" t="s">
        <v>2337</v>
      </c>
      <c r="AH444">
        <v>0</v>
      </c>
      <c r="AM444" t="s">
        <v>2337</v>
      </c>
      <c r="AR444">
        <v>80</v>
      </c>
      <c r="AW444">
        <v>85</v>
      </c>
      <c r="BH444">
        <v>3.1</v>
      </c>
      <c r="BN444">
        <v>1</v>
      </c>
      <c r="BO444" t="s">
        <v>9203</v>
      </c>
      <c r="BP444">
        <v>84</v>
      </c>
      <c r="BQ444" s="623">
        <v>87</v>
      </c>
      <c r="BR444" t="s">
        <v>2337</v>
      </c>
      <c r="BS444" t="s">
        <v>9204</v>
      </c>
      <c r="BT444">
        <v>0</v>
      </c>
      <c r="BU444" t="s">
        <v>9204</v>
      </c>
      <c r="BV444">
        <v>0</v>
      </c>
      <c r="BW444">
        <v>89.5</v>
      </c>
      <c r="BX444" t="s">
        <v>2337</v>
      </c>
      <c r="BY444">
        <v>0</v>
      </c>
      <c r="BZ444">
        <v>0</v>
      </c>
      <c r="CA444">
        <v>0</v>
      </c>
      <c r="CB444">
        <v>0</v>
      </c>
      <c r="CC444">
        <v>90</v>
      </c>
      <c r="CD444" t="s">
        <v>2337</v>
      </c>
      <c r="CE444">
        <v>0</v>
      </c>
      <c r="CF444">
        <v>0</v>
      </c>
      <c r="CG444">
        <v>0</v>
      </c>
      <c r="CH444">
        <v>0</v>
      </c>
      <c r="CI444">
        <v>90</v>
      </c>
      <c r="CJ444" t="s">
        <v>2337</v>
      </c>
      <c r="CK444">
        <v>0</v>
      </c>
      <c r="CL444">
        <v>0</v>
      </c>
      <c r="CM444">
        <v>0</v>
      </c>
      <c r="CN444">
        <v>0</v>
      </c>
      <c r="CP444" t="s">
        <v>11726</v>
      </c>
    </row>
    <row r="445" spans="1:94">
      <c r="A445" t="s">
        <v>9054</v>
      </c>
      <c r="B445" t="s">
        <v>11727</v>
      </c>
      <c r="C445" t="s">
        <v>9047</v>
      </c>
      <c r="D445" t="s">
        <v>1629</v>
      </c>
      <c r="E445" t="s">
        <v>9410</v>
      </c>
      <c r="F445" t="s">
        <v>11681</v>
      </c>
      <c r="G445" t="s">
        <v>7931</v>
      </c>
      <c r="H445" t="s">
        <v>11728</v>
      </c>
      <c r="I445" t="s">
        <v>11729</v>
      </c>
      <c r="J445" t="s">
        <v>9230</v>
      </c>
      <c r="N445" t="s">
        <v>9364</v>
      </c>
      <c r="O445" t="s">
        <v>734</v>
      </c>
      <c r="P445" t="s">
        <v>11730</v>
      </c>
      <c r="Q445">
        <v>1</v>
      </c>
      <c r="R445" t="s">
        <v>9240</v>
      </c>
      <c r="S445">
        <v>97.1</v>
      </c>
      <c r="T445">
        <v>100</v>
      </c>
      <c r="U445">
        <v>100</v>
      </c>
      <c r="V445">
        <v>100</v>
      </c>
      <c r="W445">
        <v>100</v>
      </c>
      <c r="X445">
        <v>100</v>
      </c>
      <c r="AH445">
        <v>0</v>
      </c>
      <c r="BP445">
        <v>99.1</v>
      </c>
      <c r="BQ445" s="620">
        <v>98.6</v>
      </c>
      <c r="BR445" t="s">
        <v>2334</v>
      </c>
      <c r="BS445" t="s">
        <v>9204</v>
      </c>
      <c r="BT445">
        <v>0</v>
      </c>
      <c r="BU445" t="s">
        <v>9204</v>
      </c>
      <c r="BV445">
        <v>0</v>
      </c>
      <c r="BW445">
        <v>99.47</v>
      </c>
      <c r="BX445" t="s">
        <v>2334</v>
      </c>
      <c r="BY445">
        <v>0</v>
      </c>
      <c r="BZ445">
        <v>0</v>
      </c>
      <c r="CA445">
        <v>0</v>
      </c>
      <c r="CB445">
        <v>0</v>
      </c>
      <c r="CC445">
        <v>98.21</v>
      </c>
      <c r="CD445" t="s">
        <v>2334</v>
      </c>
      <c r="CE445">
        <v>0</v>
      </c>
      <c r="CF445">
        <v>0</v>
      </c>
      <c r="CG445">
        <v>0</v>
      </c>
      <c r="CH445">
        <v>0</v>
      </c>
      <c r="CI445">
        <v>99.6</v>
      </c>
      <c r="CJ445" t="s">
        <v>2334</v>
      </c>
      <c r="CK445">
        <v>0</v>
      </c>
      <c r="CL445">
        <v>0</v>
      </c>
      <c r="CM445">
        <v>0</v>
      </c>
      <c r="CN445">
        <v>0</v>
      </c>
      <c r="CP445" t="s">
        <v>11731</v>
      </c>
    </row>
    <row r="446" spans="1:94">
      <c r="A446" t="s">
        <v>9054</v>
      </c>
      <c r="B446" t="s">
        <v>11732</v>
      </c>
      <c r="C446" t="s">
        <v>9047</v>
      </c>
      <c r="D446" t="s">
        <v>1629</v>
      </c>
      <c r="E446" t="s">
        <v>9410</v>
      </c>
      <c r="F446" t="s">
        <v>11681</v>
      </c>
      <c r="G446" t="s">
        <v>3020</v>
      </c>
      <c r="H446" t="s">
        <v>11733</v>
      </c>
      <c r="I446" t="s">
        <v>11734</v>
      </c>
      <c r="J446" t="s">
        <v>9199</v>
      </c>
      <c r="K446" t="s">
        <v>9200</v>
      </c>
      <c r="N446" t="s">
        <v>9450</v>
      </c>
      <c r="O446" t="s">
        <v>766</v>
      </c>
      <c r="P446" t="s">
        <v>9451</v>
      </c>
      <c r="Q446">
        <v>0</v>
      </c>
      <c r="R446" t="s">
        <v>9202</v>
      </c>
      <c r="S446">
        <v>224</v>
      </c>
      <c r="T446">
        <v>161</v>
      </c>
      <c r="U446">
        <v>154</v>
      </c>
      <c r="V446">
        <v>131</v>
      </c>
      <c r="W446">
        <v>131</v>
      </c>
      <c r="X446">
        <v>131</v>
      </c>
      <c r="AB446" t="s">
        <v>2337</v>
      </c>
      <c r="AE446" t="s">
        <v>2337</v>
      </c>
      <c r="AH446">
        <v>0</v>
      </c>
      <c r="AI446" t="s">
        <v>2337</v>
      </c>
      <c r="AJ446" t="s">
        <v>2337</v>
      </c>
      <c r="AK446" t="s">
        <v>2337</v>
      </c>
      <c r="AL446" t="s">
        <v>2337</v>
      </c>
      <c r="AM446" t="s">
        <v>2337</v>
      </c>
      <c r="AN446">
        <v>249</v>
      </c>
      <c r="AO446">
        <v>249</v>
      </c>
      <c r="AP446">
        <v>156</v>
      </c>
      <c r="AQ446">
        <v>156</v>
      </c>
      <c r="AR446">
        <v>156</v>
      </c>
      <c r="AS446">
        <v>224</v>
      </c>
      <c r="AT446">
        <v>224</v>
      </c>
      <c r="AU446">
        <v>131</v>
      </c>
      <c r="AV446">
        <v>131</v>
      </c>
      <c r="AW446">
        <v>131</v>
      </c>
      <c r="AX446">
        <v>131</v>
      </c>
      <c r="AY446">
        <v>131</v>
      </c>
      <c r="AZ446">
        <v>131</v>
      </c>
      <c r="BA446">
        <v>131</v>
      </c>
      <c r="BB446">
        <v>131</v>
      </c>
      <c r="BC446">
        <v>106</v>
      </c>
      <c r="BD446">
        <v>106</v>
      </c>
      <c r="BE446">
        <v>106</v>
      </c>
      <c r="BF446">
        <v>106</v>
      </c>
      <c r="BG446">
        <v>106</v>
      </c>
      <c r="BH446">
        <v>0.4</v>
      </c>
      <c r="BL446">
        <v>4.7E-2</v>
      </c>
      <c r="BN446">
        <v>1</v>
      </c>
      <c r="BO446" t="s">
        <v>9203</v>
      </c>
      <c r="BP446">
        <v>117</v>
      </c>
      <c r="BQ446" s="623">
        <v>110</v>
      </c>
      <c r="BR446" t="s">
        <v>2337</v>
      </c>
      <c r="BS446" t="s">
        <v>9204</v>
      </c>
      <c r="BT446">
        <v>0</v>
      </c>
      <c r="BU446" t="s">
        <v>2339</v>
      </c>
      <c r="BV446">
        <v>0.98699999999999999</v>
      </c>
      <c r="BW446">
        <v>111</v>
      </c>
      <c r="BX446" t="s">
        <v>2337</v>
      </c>
      <c r="BY446">
        <v>0</v>
      </c>
      <c r="BZ446">
        <v>0</v>
      </c>
      <c r="CA446" t="s">
        <v>2339</v>
      </c>
      <c r="CB446">
        <v>0.94</v>
      </c>
      <c r="CC446">
        <v>112</v>
      </c>
      <c r="CD446" t="s">
        <v>2337</v>
      </c>
      <c r="CE446">
        <v>0</v>
      </c>
      <c r="CF446">
        <v>0</v>
      </c>
      <c r="CG446" t="s">
        <v>2339</v>
      </c>
      <c r="CH446">
        <v>0.89300000000000002</v>
      </c>
      <c r="CI446">
        <v>118</v>
      </c>
      <c r="CJ446" t="s">
        <v>2337</v>
      </c>
      <c r="CK446">
        <v>0</v>
      </c>
      <c r="CL446">
        <v>0</v>
      </c>
      <c r="CM446" t="s">
        <v>2339</v>
      </c>
      <c r="CN446">
        <v>0.61099999999999999</v>
      </c>
      <c r="CP446" t="s">
        <v>11735</v>
      </c>
    </row>
    <row r="447" spans="1:94">
      <c r="A447" t="s">
        <v>9054</v>
      </c>
      <c r="B447" t="s">
        <v>11736</v>
      </c>
      <c r="C447" t="s">
        <v>9047</v>
      </c>
      <c r="D447" t="s">
        <v>1629</v>
      </c>
      <c r="E447" t="s">
        <v>9410</v>
      </c>
      <c r="F447" t="s">
        <v>11687</v>
      </c>
      <c r="G447" t="s">
        <v>8948</v>
      </c>
      <c r="H447" t="s">
        <v>11737</v>
      </c>
      <c r="I447" t="s">
        <v>11738</v>
      </c>
      <c r="J447" t="s">
        <v>9210</v>
      </c>
      <c r="K447" t="s">
        <v>9200</v>
      </c>
      <c r="N447" t="s">
        <v>9427</v>
      </c>
      <c r="O447" t="s">
        <v>766</v>
      </c>
      <c r="P447" t="s">
        <v>11739</v>
      </c>
      <c r="Q447">
        <v>0</v>
      </c>
      <c r="R447" t="s">
        <v>9240</v>
      </c>
      <c r="S447">
        <v>1000</v>
      </c>
      <c r="T447">
        <v>1000</v>
      </c>
      <c r="U447">
        <v>1000</v>
      </c>
      <c r="V447">
        <v>15000</v>
      </c>
      <c r="W447">
        <v>20000</v>
      </c>
      <c r="X447">
        <v>25000</v>
      </c>
      <c r="AH447">
        <v>0</v>
      </c>
      <c r="AI447" t="s">
        <v>2337</v>
      </c>
      <c r="AJ447" t="s">
        <v>2337</v>
      </c>
      <c r="AK447" t="s">
        <v>2337</v>
      </c>
      <c r="AL447" t="s">
        <v>2337</v>
      </c>
      <c r="AM447" t="s">
        <v>2337</v>
      </c>
      <c r="AN447">
        <v>1000</v>
      </c>
      <c r="AO447">
        <v>1000</v>
      </c>
      <c r="AP447">
        <v>1000</v>
      </c>
      <c r="AQ447">
        <v>1000</v>
      </c>
      <c r="AR447">
        <v>1000</v>
      </c>
      <c r="AS447">
        <v>1000</v>
      </c>
      <c r="AT447">
        <v>1000</v>
      </c>
      <c r="AU447">
        <v>8000</v>
      </c>
      <c r="AV447">
        <v>10500</v>
      </c>
      <c r="AW447">
        <v>13000</v>
      </c>
      <c r="BH447">
        <v>2.0000000000000001E-4</v>
      </c>
      <c r="BN447">
        <v>1</v>
      </c>
      <c r="BO447" t="s">
        <v>9203</v>
      </c>
      <c r="BP447">
        <v>1247</v>
      </c>
      <c r="BQ447" s="623">
        <v>1531</v>
      </c>
      <c r="BR447" t="s">
        <v>2337</v>
      </c>
      <c r="BS447" t="s">
        <v>9204</v>
      </c>
      <c r="BT447">
        <v>0</v>
      </c>
      <c r="BU447" t="s">
        <v>9204</v>
      </c>
      <c r="BV447">
        <v>0</v>
      </c>
      <c r="BW447">
        <v>13661</v>
      </c>
      <c r="BX447" t="s">
        <v>2337</v>
      </c>
      <c r="BY447">
        <v>0</v>
      </c>
      <c r="BZ447">
        <v>0</v>
      </c>
      <c r="CA447">
        <v>0</v>
      </c>
      <c r="CB447">
        <v>0</v>
      </c>
      <c r="CC447">
        <v>15097</v>
      </c>
      <c r="CD447" t="s">
        <v>2337</v>
      </c>
      <c r="CE447">
        <v>0</v>
      </c>
      <c r="CF447">
        <v>0</v>
      </c>
      <c r="CG447">
        <v>0</v>
      </c>
      <c r="CH447">
        <v>0</v>
      </c>
      <c r="CI447">
        <v>15967</v>
      </c>
      <c r="CJ447" t="s">
        <v>2334</v>
      </c>
      <c r="CK447">
        <v>0</v>
      </c>
      <c r="CL447">
        <v>0</v>
      </c>
      <c r="CM447" t="s">
        <v>2340</v>
      </c>
      <c r="CN447">
        <v>0</v>
      </c>
      <c r="CP447" t="s">
        <v>11740</v>
      </c>
    </row>
    <row r="448" spans="1:94">
      <c r="A448" t="s">
        <v>9054</v>
      </c>
      <c r="B448" t="s">
        <v>11741</v>
      </c>
      <c r="C448" t="s">
        <v>9047</v>
      </c>
      <c r="D448" t="s">
        <v>1629</v>
      </c>
      <c r="E448" t="s">
        <v>9410</v>
      </c>
      <c r="F448" t="s">
        <v>11687</v>
      </c>
      <c r="G448" t="s">
        <v>8951</v>
      </c>
      <c r="H448" t="s">
        <v>11742</v>
      </c>
      <c r="I448" t="s">
        <v>11689</v>
      </c>
      <c r="J448" t="s">
        <v>9230</v>
      </c>
      <c r="N448" t="s">
        <v>9372</v>
      </c>
      <c r="O448" t="s">
        <v>766</v>
      </c>
      <c r="P448" t="s">
        <v>11296</v>
      </c>
      <c r="Q448">
        <v>2</v>
      </c>
      <c r="R448" t="s">
        <v>9240</v>
      </c>
      <c r="S448">
        <v>32.89</v>
      </c>
      <c r="T448">
        <v>32.89</v>
      </c>
      <c r="U448">
        <v>45.22</v>
      </c>
      <c r="V448">
        <v>57.55</v>
      </c>
      <c r="W448">
        <v>69.89</v>
      </c>
      <c r="X448">
        <v>82.22</v>
      </c>
      <c r="AH448">
        <v>0</v>
      </c>
      <c r="BP448">
        <v>45.8</v>
      </c>
      <c r="BQ448" s="624">
        <v>47.16</v>
      </c>
      <c r="BR448" t="s">
        <v>2337</v>
      </c>
      <c r="BS448" t="s">
        <v>9204</v>
      </c>
      <c r="BT448">
        <v>0</v>
      </c>
      <c r="BU448" t="s">
        <v>9204</v>
      </c>
      <c r="BV448">
        <v>0</v>
      </c>
      <c r="BW448">
        <v>49.01</v>
      </c>
      <c r="BX448" t="s">
        <v>2337</v>
      </c>
      <c r="BY448">
        <v>0</v>
      </c>
      <c r="BZ448">
        <v>0</v>
      </c>
      <c r="CA448">
        <v>0</v>
      </c>
      <c r="CB448">
        <v>0</v>
      </c>
      <c r="CC448">
        <v>55.51</v>
      </c>
      <c r="CD448" t="s">
        <v>2334</v>
      </c>
      <c r="CE448">
        <v>0</v>
      </c>
      <c r="CF448">
        <v>0</v>
      </c>
      <c r="CG448">
        <v>0</v>
      </c>
      <c r="CH448">
        <v>0</v>
      </c>
      <c r="CI448">
        <v>52.43</v>
      </c>
      <c r="CJ448" t="s">
        <v>2334</v>
      </c>
      <c r="CK448">
        <v>0</v>
      </c>
      <c r="CL448">
        <v>0</v>
      </c>
      <c r="CM448">
        <v>0</v>
      </c>
      <c r="CN448">
        <v>0</v>
      </c>
      <c r="CP448" t="s">
        <v>11690</v>
      </c>
    </row>
    <row r="449" spans="1:94">
      <c r="A449" t="s">
        <v>9054</v>
      </c>
      <c r="B449" t="s">
        <v>11743</v>
      </c>
      <c r="C449" t="s">
        <v>9047</v>
      </c>
      <c r="D449" t="s">
        <v>1629</v>
      </c>
      <c r="E449" t="s">
        <v>9410</v>
      </c>
      <c r="F449" t="s">
        <v>11744</v>
      </c>
      <c r="G449" t="s">
        <v>8955</v>
      </c>
      <c r="H449" t="s">
        <v>11745</v>
      </c>
      <c r="I449" t="s">
        <v>11694</v>
      </c>
      <c r="J449" t="s">
        <v>9199</v>
      </c>
      <c r="K449" t="s">
        <v>9200</v>
      </c>
      <c r="M449" t="s">
        <v>2334</v>
      </c>
      <c r="N449" t="s">
        <v>9281</v>
      </c>
      <c r="O449" t="s">
        <v>9487</v>
      </c>
      <c r="P449" t="s">
        <v>9641</v>
      </c>
      <c r="Q449" t="s">
        <v>9203</v>
      </c>
      <c r="R449" t="s">
        <v>9240</v>
      </c>
      <c r="S449" t="s">
        <v>10955</v>
      </c>
      <c r="T449" t="s">
        <v>10131</v>
      </c>
      <c r="U449" t="s">
        <v>10131</v>
      </c>
      <c r="V449" t="s">
        <v>10131</v>
      </c>
      <c r="W449" t="s">
        <v>10131</v>
      </c>
      <c r="X449" t="s">
        <v>10131</v>
      </c>
      <c r="AH449">
        <v>0</v>
      </c>
      <c r="AI449" t="s">
        <v>2337</v>
      </c>
      <c r="AJ449" t="s">
        <v>2337</v>
      </c>
      <c r="AK449" t="s">
        <v>2337</v>
      </c>
      <c r="AL449" t="s">
        <v>2337</v>
      </c>
      <c r="AM449" t="s">
        <v>2337</v>
      </c>
      <c r="AN449" t="s">
        <v>9284</v>
      </c>
      <c r="AO449" t="s">
        <v>9284</v>
      </c>
      <c r="AP449" t="s">
        <v>9284</v>
      </c>
      <c r="AQ449" t="s">
        <v>9284</v>
      </c>
      <c r="AR449" t="s">
        <v>9284</v>
      </c>
      <c r="AS449" t="s">
        <v>9284</v>
      </c>
      <c r="AT449" t="s">
        <v>9284</v>
      </c>
      <c r="AU449" t="s">
        <v>9284</v>
      </c>
      <c r="AV449" t="s">
        <v>9284</v>
      </c>
      <c r="AW449" t="s">
        <v>9284</v>
      </c>
      <c r="AX449" t="s">
        <v>9284</v>
      </c>
      <c r="AY449" t="s">
        <v>9284</v>
      </c>
      <c r="AZ449" t="s">
        <v>9284</v>
      </c>
      <c r="BA449" t="s">
        <v>9284</v>
      </c>
      <c r="BB449" t="s">
        <v>9284</v>
      </c>
      <c r="BC449" t="s">
        <v>9284</v>
      </c>
      <c r="BD449" t="s">
        <v>9284</v>
      </c>
      <c r="BE449" t="s">
        <v>9284</v>
      </c>
      <c r="BF449" t="s">
        <v>9284</v>
      </c>
      <c r="BG449" t="s">
        <v>9284</v>
      </c>
      <c r="BH449" t="s">
        <v>9284</v>
      </c>
      <c r="BL449" t="s">
        <v>9284</v>
      </c>
      <c r="BN449">
        <v>1</v>
      </c>
      <c r="BO449" t="s">
        <v>9203</v>
      </c>
      <c r="BQ449" s="622">
        <v>83</v>
      </c>
      <c r="BR449" t="s">
        <v>2334</v>
      </c>
      <c r="BS449" t="s">
        <v>9204</v>
      </c>
      <c r="BT449">
        <v>0</v>
      </c>
      <c r="BU449" t="s">
        <v>9204</v>
      </c>
      <c r="BV449">
        <v>0</v>
      </c>
      <c r="BW449">
        <v>82.86</v>
      </c>
      <c r="BX449" t="s">
        <v>2334</v>
      </c>
      <c r="BY449">
        <v>0</v>
      </c>
      <c r="BZ449">
        <v>0</v>
      </c>
      <c r="CA449">
        <v>0</v>
      </c>
      <c r="CB449">
        <v>0</v>
      </c>
      <c r="CC449">
        <v>84.64</v>
      </c>
      <c r="CD449" t="s">
        <v>2335</v>
      </c>
      <c r="CE449">
        <v>0</v>
      </c>
      <c r="CF449">
        <v>0</v>
      </c>
      <c r="CG449">
        <v>0</v>
      </c>
      <c r="CH449">
        <v>0</v>
      </c>
      <c r="CI449">
        <v>86.88</v>
      </c>
      <c r="CJ449" t="s">
        <v>2335</v>
      </c>
      <c r="CK449">
        <v>0</v>
      </c>
      <c r="CL449">
        <v>0</v>
      </c>
      <c r="CM449">
        <v>0</v>
      </c>
      <c r="CN449">
        <v>0</v>
      </c>
      <c r="CP449" t="s">
        <v>11695</v>
      </c>
    </row>
    <row r="450" spans="1:94">
      <c r="A450" t="s">
        <v>9054</v>
      </c>
      <c r="B450" t="s">
        <v>11746</v>
      </c>
      <c r="C450" t="s">
        <v>9047</v>
      </c>
      <c r="D450" t="s">
        <v>1629</v>
      </c>
      <c r="E450" t="s">
        <v>9410</v>
      </c>
      <c r="F450" t="s">
        <v>11744</v>
      </c>
      <c r="G450" t="s">
        <v>8958</v>
      </c>
      <c r="H450" t="s">
        <v>11747</v>
      </c>
      <c r="I450" t="s">
        <v>11698</v>
      </c>
      <c r="J450" t="s">
        <v>9230</v>
      </c>
      <c r="N450" t="s">
        <v>9386</v>
      </c>
      <c r="O450" t="s">
        <v>766</v>
      </c>
      <c r="P450" t="s">
        <v>11699</v>
      </c>
      <c r="Q450">
        <v>0</v>
      </c>
      <c r="R450" t="s">
        <v>9202</v>
      </c>
      <c r="S450">
        <v>850</v>
      </c>
      <c r="T450">
        <v>850</v>
      </c>
      <c r="U450">
        <v>750</v>
      </c>
      <c r="V450">
        <v>650</v>
      </c>
      <c r="W450">
        <v>550</v>
      </c>
      <c r="X450">
        <v>425</v>
      </c>
      <c r="AH450">
        <v>0</v>
      </c>
      <c r="BP450">
        <v>702</v>
      </c>
      <c r="BQ450" s="623">
        <v>648</v>
      </c>
      <c r="BR450" t="s">
        <v>2337</v>
      </c>
      <c r="BS450" t="s">
        <v>9204</v>
      </c>
      <c r="BT450">
        <v>0</v>
      </c>
      <c r="BU450" t="s">
        <v>9204</v>
      </c>
      <c r="BV450">
        <v>0</v>
      </c>
      <c r="BW450">
        <v>575</v>
      </c>
      <c r="BX450" t="s">
        <v>2337</v>
      </c>
      <c r="BY450">
        <v>0</v>
      </c>
      <c r="BZ450">
        <v>0</v>
      </c>
      <c r="CA450">
        <v>0</v>
      </c>
      <c r="CB450">
        <v>0</v>
      </c>
      <c r="CC450">
        <v>613</v>
      </c>
      <c r="CD450" t="s">
        <v>2337</v>
      </c>
      <c r="CE450">
        <v>0</v>
      </c>
      <c r="CF450">
        <v>0</v>
      </c>
      <c r="CG450">
        <v>0</v>
      </c>
      <c r="CH450">
        <v>0</v>
      </c>
      <c r="CI450">
        <v>641</v>
      </c>
      <c r="CJ450" t="s">
        <v>2334</v>
      </c>
      <c r="CK450">
        <v>0</v>
      </c>
      <c r="CL450">
        <v>0</v>
      </c>
      <c r="CM450">
        <v>0</v>
      </c>
      <c r="CN450">
        <v>0</v>
      </c>
      <c r="CP450" t="s">
        <v>11700</v>
      </c>
    </row>
    <row r="451" spans="1:94">
      <c r="A451" t="s">
        <v>9054</v>
      </c>
      <c r="B451" t="s">
        <v>11748</v>
      </c>
      <c r="C451" t="s">
        <v>9047</v>
      </c>
      <c r="D451" t="s">
        <v>1629</v>
      </c>
      <c r="E451" t="s">
        <v>9410</v>
      </c>
      <c r="F451" t="s">
        <v>11744</v>
      </c>
      <c r="G451" t="s">
        <v>8961</v>
      </c>
      <c r="H451" t="s">
        <v>11749</v>
      </c>
      <c r="I451" t="s">
        <v>11750</v>
      </c>
      <c r="J451" t="s">
        <v>9199</v>
      </c>
      <c r="K451" t="s">
        <v>9200</v>
      </c>
      <c r="M451" t="s">
        <v>2334</v>
      </c>
      <c r="N451" t="s">
        <v>9414</v>
      </c>
      <c r="O451" t="s">
        <v>766</v>
      </c>
      <c r="P451" t="s">
        <v>11751</v>
      </c>
      <c r="Q451">
        <v>0</v>
      </c>
      <c r="R451" t="s">
        <v>9202</v>
      </c>
      <c r="S451">
        <v>313</v>
      </c>
      <c r="T451">
        <v>310</v>
      </c>
      <c r="U451">
        <v>300</v>
      </c>
      <c r="V451">
        <v>292</v>
      </c>
      <c r="W451">
        <v>282</v>
      </c>
      <c r="X451">
        <v>269</v>
      </c>
      <c r="AC451" t="s">
        <v>2337</v>
      </c>
      <c r="AE451" t="s">
        <v>2337</v>
      </c>
      <c r="AH451">
        <v>0</v>
      </c>
      <c r="AJ451" t="s">
        <v>2337</v>
      </c>
      <c r="AK451" t="s">
        <v>2337</v>
      </c>
      <c r="AL451" t="s">
        <v>2337</v>
      </c>
      <c r="AM451" t="s">
        <v>2337</v>
      </c>
      <c r="AN451">
        <v>388</v>
      </c>
      <c r="AO451">
        <v>374</v>
      </c>
      <c r="AP451">
        <v>363</v>
      </c>
      <c r="AQ451">
        <v>349</v>
      </c>
      <c r="AR451">
        <v>331</v>
      </c>
      <c r="AS451">
        <v>313</v>
      </c>
      <c r="AT451">
        <v>313</v>
      </c>
      <c r="AU451">
        <v>313</v>
      </c>
      <c r="AV451">
        <v>313</v>
      </c>
      <c r="AW451">
        <v>313</v>
      </c>
      <c r="AX451">
        <v>271</v>
      </c>
      <c r="AY451">
        <v>263</v>
      </c>
      <c r="AZ451">
        <v>256</v>
      </c>
      <c r="BA451">
        <v>248</v>
      </c>
      <c r="BB451">
        <v>238</v>
      </c>
      <c r="BC451">
        <v>232</v>
      </c>
      <c r="BD451">
        <v>226</v>
      </c>
      <c r="BE451">
        <v>221</v>
      </c>
      <c r="BF451">
        <v>215</v>
      </c>
      <c r="BG451">
        <v>207</v>
      </c>
      <c r="BH451">
        <v>0.161</v>
      </c>
      <c r="BL451">
        <v>6.2E-2</v>
      </c>
      <c r="BN451">
        <v>1</v>
      </c>
      <c r="BO451" t="s">
        <v>9203</v>
      </c>
      <c r="BP451">
        <v>265</v>
      </c>
      <c r="BQ451" s="623">
        <v>223</v>
      </c>
      <c r="BR451" t="s">
        <v>2337</v>
      </c>
      <c r="BS451" t="s">
        <v>9204</v>
      </c>
      <c r="BT451">
        <v>0</v>
      </c>
      <c r="BU451" t="s">
        <v>9204</v>
      </c>
      <c r="BV451">
        <v>0</v>
      </c>
      <c r="BW451">
        <v>242</v>
      </c>
      <c r="BX451" t="s">
        <v>2337</v>
      </c>
      <c r="BY451">
        <v>0</v>
      </c>
      <c r="BZ451">
        <v>0</v>
      </c>
      <c r="CA451" t="s">
        <v>2339</v>
      </c>
      <c r="CB451">
        <v>1.86</v>
      </c>
      <c r="CC451">
        <v>221</v>
      </c>
      <c r="CD451" t="s">
        <v>2337</v>
      </c>
      <c r="CE451">
        <v>0</v>
      </c>
      <c r="CF451">
        <v>0</v>
      </c>
      <c r="CG451" t="s">
        <v>2339</v>
      </c>
      <c r="CH451">
        <v>1.488</v>
      </c>
      <c r="CI451">
        <v>221</v>
      </c>
      <c r="CJ451" t="s">
        <v>2337</v>
      </c>
      <c r="CK451">
        <v>0</v>
      </c>
      <c r="CL451">
        <v>0</v>
      </c>
      <c r="CM451" t="s">
        <v>2339</v>
      </c>
      <c r="CN451">
        <v>1.6739999999999999</v>
      </c>
      <c r="CP451" t="s">
        <v>11752</v>
      </c>
    </row>
    <row r="452" spans="1:94">
      <c r="A452" t="s">
        <v>9054</v>
      </c>
      <c r="B452" t="s">
        <v>11753</v>
      </c>
      <c r="C452" t="s">
        <v>9047</v>
      </c>
      <c r="D452" t="s">
        <v>1629</v>
      </c>
      <c r="E452" t="s">
        <v>9410</v>
      </c>
      <c r="F452" t="s">
        <v>11744</v>
      </c>
      <c r="G452" t="s">
        <v>8967</v>
      </c>
      <c r="H452" t="s">
        <v>11754</v>
      </c>
      <c r="I452" t="s">
        <v>11755</v>
      </c>
      <c r="J452" t="s">
        <v>9230</v>
      </c>
      <c r="N452" t="s">
        <v>9386</v>
      </c>
      <c r="O452" t="s">
        <v>734</v>
      </c>
      <c r="P452" t="s">
        <v>9387</v>
      </c>
      <c r="Q452">
        <v>0</v>
      </c>
      <c r="R452" t="s">
        <v>9240</v>
      </c>
      <c r="S452">
        <v>63</v>
      </c>
      <c r="T452">
        <v>63</v>
      </c>
      <c r="U452">
        <v>66</v>
      </c>
      <c r="V452">
        <v>68</v>
      </c>
      <c r="W452">
        <v>71</v>
      </c>
      <c r="X452">
        <v>75</v>
      </c>
      <c r="AH452">
        <v>0</v>
      </c>
      <c r="BP452">
        <v>79</v>
      </c>
      <c r="BQ452" s="623">
        <v>82</v>
      </c>
      <c r="BR452" t="s">
        <v>2337</v>
      </c>
      <c r="BS452" t="s">
        <v>9204</v>
      </c>
      <c r="BT452">
        <v>0</v>
      </c>
      <c r="BU452" t="s">
        <v>9204</v>
      </c>
      <c r="BV452">
        <v>0</v>
      </c>
      <c r="BW452">
        <v>85</v>
      </c>
      <c r="BX452" t="s">
        <v>2337</v>
      </c>
      <c r="BY452">
        <v>0</v>
      </c>
      <c r="BZ452">
        <v>0</v>
      </c>
      <c r="CA452">
        <v>0</v>
      </c>
      <c r="CB452">
        <v>0</v>
      </c>
      <c r="CC452">
        <v>84</v>
      </c>
      <c r="CD452" t="s">
        <v>2337</v>
      </c>
      <c r="CE452">
        <v>0</v>
      </c>
      <c r="CF452">
        <v>0</v>
      </c>
      <c r="CG452">
        <v>0</v>
      </c>
      <c r="CH452">
        <v>0</v>
      </c>
      <c r="CI452">
        <v>85</v>
      </c>
      <c r="CJ452" t="s">
        <v>2337</v>
      </c>
      <c r="CK452">
        <v>0</v>
      </c>
      <c r="CL452">
        <v>0</v>
      </c>
      <c r="CM452">
        <v>0</v>
      </c>
      <c r="CN452">
        <v>0</v>
      </c>
      <c r="CP452" t="s">
        <v>11756</v>
      </c>
    </row>
    <row r="453" spans="1:94">
      <c r="A453" t="s">
        <v>9054</v>
      </c>
      <c r="B453" t="s">
        <v>11757</v>
      </c>
      <c r="C453" t="s">
        <v>9047</v>
      </c>
      <c r="D453" t="s">
        <v>1629</v>
      </c>
      <c r="E453" t="s">
        <v>9410</v>
      </c>
      <c r="F453" t="s">
        <v>11706</v>
      </c>
      <c r="G453" t="s">
        <v>8971</v>
      </c>
      <c r="H453" t="s">
        <v>11758</v>
      </c>
      <c r="I453" t="s">
        <v>11708</v>
      </c>
      <c r="J453" t="s">
        <v>9230</v>
      </c>
      <c r="N453" t="s">
        <v>9290</v>
      </c>
      <c r="O453" t="s">
        <v>734</v>
      </c>
      <c r="P453" t="s">
        <v>11709</v>
      </c>
      <c r="Q453">
        <v>0</v>
      </c>
      <c r="R453" t="s">
        <v>9202</v>
      </c>
      <c r="S453" t="s">
        <v>11710</v>
      </c>
      <c r="T453" t="s">
        <v>11711</v>
      </c>
      <c r="U453" t="s">
        <v>11711</v>
      </c>
      <c r="V453" t="s">
        <v>11711</v>
      </c>
      <c r="W453" t="s">
        <v>11711</v>
      </c>
      <c r="X453" t="s">
        <v>11711</v>
      </c>
      <c r="AH453">
        <v>0</v>
      </c>
      <c r="BP453">
        <v>-3</v>
      </c>
      <c r="BQ453" s="622">
        <v>-1</v>
      </c>
      <c r="BR453" t="s">
        <v>2337</v>
      </c>
      <c r="BS453" t="s">
        <v>9204</v>
      </c>
      <c r="BT453">
        <v>0</v>
      </c>
      <c r="BU453" t="s">
        <v>9204</v>
      </c>
      <c r="BV453">
        <v>0</v>
      </c>
      <c r="BW453">
        <v>-1</v>
      </c>
      <c r="BX453" t="s">
        <v>2337</v>
      </c>
      <c r="BY453">
        <v>0</v>
      </c>
      <c r="BZ453">
        <v>0</v>
      </c>
      <c r="CA453">
        <v>0</v>
      </c>
      <c r="CB453">
        <v>0</v>
      </c>
      <c r="CC453">
        <v>-2</v>
      </c>
      <c r="CD453" t="s">
        <v>2337</v>
      </c>
      <c r="CE453">
        <v>0</v>
      </c>
      <c r="CF453">
        <v>0</v>
      </c>
      <c r="CG453">
        <v>0</v>
      </c>
      <c r="CH453">
        <v>0</v>
      </c>
      <c r="CI453">
        <v>-2</v>
      </c>
      <c r="CJ453" t="s">
        <v>2337</v>
      </c>
      <c r="CK453">
        <v>0</v>
      </c>
      <c r="CL453">
        <v>0</v>
      </c>
      <c r="CM453">
        <v>0</v>
      </c>
      <c r="CN453">
        <v>0</v>
      </c>
      <c r="CP453" t="s">
        <v>11712</v>
      </c>
    </row>
    <row r="454" spans="1:94">
      <c r="A454" t="s">
        <v>9054</v>
      </c>
      <c r="B454" t="s">
        <v>11759</v>
      </c>
      <c r="C454" t="s">
        <v>9047</v>
      </c>
      <c r="D454" t="s">
        <v>1629</v>
      </c>
      <c r="E454" t="s">
        <v>9410</v>
      </c>
      <c r="F454" t="s">
        <v>11714</v>
      </c>
      <c r="G454" t="s">
        <v>8987</v>
      </c>
      <c r="H454" t="s">
        <v>11760</v>
      </c>
      <c r="I454" t="s">
        <v>11716</v>
      </c>
      <c r="J454" t="s">
        <v>9210</v>
      </c>
      <c r="K454" t="s">
        <v>9200</v>
      </c>
      <c r="M454" t="s">
        <v>2334</v>
      </c>
      <c r="N454" t="s">
        <v>9477</v>
      </c>
      <c r="O454" t="s">
        <v>9395</v>
      </c>
      <c r="P454" t="s">
        <v>9546</v>
      </c>
      <c r="Q454" t="s">
        <v>9203</v>
      </c>
      <c r="S454" t="s">
        <v>2338</v>
      </c>
      <c r="T454" t="s">
        <v>2338</v>
      </c>
      <c r="U454" t="s">
        <v>2338</v>
      </c>
      <c r="V454" t="s">
        <v>2338</v>
      </c>
      <c r="W454" t="s">
        <v>2338</v>
      </c>
      <c r="X454" t="s">
        <v>2338</v>
      </c>
      <c r="AE454" t="s">
        <v>2337</v>
      </c>
      <c r="AH454">
        <v>9</v>
      </c>
      <c r="AI454" t="s">
        <v>2337</v>
      </c>
      <c r="AJ454" t="s">
        <v>2337</v>
      </c>
      <c r="AK454" t="s">
        <v>2337</v>
      </c>
      <c r="AL454" t="s">
        <v>2337</v>
      </c>
      <c r="AM454" t="s">
        <v>2337</v>
      </c>
      <c r="AN454" t="s">
        <v>9547</v>
      </c>
      <c r="AO454" t="s">
        <v>9547</v>
      </c>
      <c r="AP454" t="s">
        <v>9547</v>
      </c>
      <c r="AQ454" t="s">
        <v>9547</v>
      </c>
      <c r="AR454" t="s">
        <v>9547</v>
      </c>
      <c r="AS454" t="s">
        <v>9548</v>
      </c>
      <c r="AT454" t="s">
        <v>9548</v>
      </c>
      <c r="AU454" t="s">
        <v>9548</v>
      </c>
      <c r="AV454" t="s">
        <v>9548</v>
      </c>
      <c r="AW454" t="s">
        <v>9548</v>
      </c>
      <c r="BH454">
        <v>20</v>
      </c>
      <c r="BN454">
        <v>1</v>
      </c>
      <c r="BO454" t="s">
        <v>9203</v>
      </c>
      <c r="BP454" t="s">
        <v>2338</v>
      </c>
      <c r="BQ454" s="622" t="s">
        <v>2338</v>
      </c>
      <c r="BR454" t="s">
        <v>2337</v>
      </c>
      <c r="BS454" t="s">
        <v>9204</v>
      </c>
      <c r="BT454">
        <v>0</v>
      </c>
      <c r="BU454" t="s">
        <v>9204</v>
      </c>
      <c r="BV454">
        <v>0</v>
      </c>
      <c r="BW454" t="s">
        <v>2338</v>
      </c>
      <c r="BX454" t="s">
        <v>2337</v>
      </c>
      <c r="BY454">
        <v>0</v>
      </c>
      <c r="BZ454">
        <v>0</v>
      </c>
      <c r="CA454">
        <v>0</v>
      </c>
      <c r="CB454">
        <v>0</v>
      </c>
      <c r="CC454" t="s">
        <v>2338</v>
      </c>
      <c r="CD454" t="s">
        <v>2337</v>
      </c>
      <c r="CE454">
        <v>0</v>
      </c>
      <c r="CF454">
        <v>0</v>
      </c>
      <c r="CG454">
        <v>0</v>
      </c>
      <c r="CH454">
        <v>0</v>
      </c>
      <c r="CI454" t="s">
        <v>2338</v>
      </c>
      <c r="CJ454" t="s">
        <v>2337</v>
      </c>
      <c r="CK454">
        <v>0</v>
      </c>
      <c r="CL454">
        <v>0</v>
      </c>
      <c r="CM454">
        <v>0</v>
      </c>
      <c r="CN454">
        <v>0</v>
      </c>
      <c r="CP454" t="s">
        <v>11717</v>
      </c>
    </row>
    <row r="455" spans="1:94">
      <c r="A455" t="s">
        <v>9054</v>
      </c>
      <c r="B455" t="s">
        <v>11761</v>
      </c>
      <c r="C455" t="s">
        <v>9047</v>
      </c>
      <c r="D455" t="s">
        <v>1629</v>
      </c>
      <c r="E455" t="s">
        <v>9410</v>
      </c>
      <c r="F455" t="s">
        <v>11714</v>
      </c>
      <c r="G455" t="s">
        <v>8993</v>
      </c>
      <c r="H455" t="s">
        <v>11762</v>
      </c>
      <c r="I455" t="s">
        <v>11724</v>
      </c>
      <c r="J455" t="s">
        <v>9210</v>
      </c>
      <c r="K455" t="s">
        <v>9200</v>
      </c>
      <c r="N455" t="s">
        <v>5533</v>
      </c>
      <c r="O455" t="s">
        <v>734</v>
      </c>
      <c r="P455" t="s">
        <v>11725</v>
      </c>
      <c r="Q455">
        <v>0</v>
      </c>
      <c r="R455" t="s">
        <v>9240</v>
      </c>
      <c r="S455">
        <v>71</v>
      </c>
      <c r="T455">
        <v>71</v>
      </c>
      <c r="U455">
        <v>72</v>
      </c>
      <c r="V455">
        <v>74</v>
      </c>
      <c r="W455">
        <v>76</v>
      </c>
      <c r="X455">
        <v>78</v>
      </c>
      <c r="AE455" t="s">
        <v>2337</v>
      </c>
      <c r="AH455">
        <v>0</v>
      </c>
      <c r="AM455" t="s">
        <v>2337</v>
      </c>
      <c r="AR455">
        <v>71</v>
      </c>
      <c r="AW455">
        <v>76</v>
      </c>
      <c r="BH455">
        <v>2.2000000000000002</v>
      </c>
      <c r="BN455">
        <v>1</v>
      </c>
      <c r="BO455" t="s">
        <v>9203</v>
      </c>
      <c r="BP455">
        <v>75</v>
      </c>
      <c r="BQ455" s="623">
        <v>74</v>
      </c>
      <c r="BR455" t="s">
        <v>2337</v>
      </c>
      <c r="BS455" t="s">
        <v>9204</v>
      </c>
      <c r="BT455">
        <v>0</v>
      </c>
      <c r="BU455" t="s">
        <v>9204</v>
      </c>
      <c r="BV455">
        <v>0</v>
      </c>
      <c r="BW455">
        <v>73.599999999999994</v>
      </c>
      <c r="BX455" t="s">
        <v>2337</v>
      </c>
      <c r="BY455">
        <v>0</v>
      </c>
      <c r="BZ455">
        <v>0</v>
      </c>
      <c r="CA455">
        <v>0</v>
      </c>
      <c r="CB455">
        <v>0</v>
      </c>
      <c r="CC455">
        <v>77.5</v>
      </c>
      <c r="CD455" t="s">
        <v>2337</v>
      </c>
      <c r="CE455">
        <v>0</v>
      </c>
      <c r="CF455">
        <v>0</v>
      </c>
      <c r="CG455">
        <v>0</v>
      </c>
      <c r="CH455">
        <v>0</v>
      </c>
      <c r="CI455">
        <v>79</v>
      </c>
      <c r="CJ455" t="s">
        <v>2337</v>
      </c>
      <c r="CK455">
        <v>0</v>
      </c>
      <c r="CL455">
        <v>0</v>
      </c>
      <c r="CM455">
        <v>0</v>
      </c>
      <c r="CN455">
        <v>0</v>
      </c>
      <c r="CP455" t="s">
        <v>11726</v>
      </c>
    </row>
    <row r="456" spans="1:94">
      <c r="A456" t="s">
        <v>9054</v>
      </c>
      <c r="B456" t="s">
        <v>11763</v>
      </c>
      <c r="C456" t="s">
        <v>9047</v>
      </c>
      <c r="D456" t="s">
        <v>9726</v>
      </c>
      <c r="E456" t="s">
        <v>9727</v>
      </c>
      <c r="F456" t="s">
        <v>11764</v>
      </c>
      <c r="G456" t="s">
        <v>8955</v>
      </c>
      <c r="H456" t="s">
        <v>11765</v>
      </c>
      <c r="I456" t="s">
        <v>11694</v>
      </c>
      <c r="J456" t="s">
        <v>9199</v>
      </c>
      <c r="K456" t="s">
        <v>9200</v>
      </c>
      <c r="M456" t="s">
        <v>2334</v>
      </c>
      <c r="N456" t="s">
        <v>9281</v>
      </c>
      <c r="O456" t="s">
        <v>9487</v>
      </c>
      <c r="P456" t="s">
        <v>9641</v>
      </c>
      <c r="Q456" t="s">
        <v>9203</v>
      </c>
      <c r="R456" t="s">
        <v>9240</v>
      </c>
      <c r="S456" t="s">
        <v>10955</v>
      </c>
      <c r="T456" t="s">
        <v>10131</v>
      </c>
      <c r="U456" t="s">
        <v>10131</v>
      </c>
      <c r="V456" t="s">
        <v>10131</v>
      </c>
      <c r="W456" t="s">
        <v>10131</v>
      </c>
      <c r="X456" t="s">
        <v>10131</v>
      </c>
      <c r="AH456">
        <v>0</v>
      </c>
      <c r="AI456" t="s">
        <v>2337</v>
      </c>
      <c r="AJ456" t="s">
        <v>2337</v>
      </c>
      <c r="AK456" t="s">
        <v>2337</v>
      </c>
      <c r="AL456" t="s">
        <v>2337</v>
      </c>
      <c r="AM456" t="s">
        <v>2337</v>
      </c>
      <c r="AN456" t="s">
        <v>9284</v>
      </c>
      <c r="AO456" t="s">
        <v>9284</v>
      </c>
      <c r="AP456" t="s">
        <v>9284</v>
      </c>
      <c r="AQ456" t="s">
        <v>9284</v>
      </c>
      <c r="AR456" t="s">
        <v>9284</v>
      </c>
      <c r="AS456" t="s">
        <v>9284</v>
      </c>
      <c r="AT456" t="s">
        <v>9284</v>
      </c>
      <c r="AU456" t="s">
        <v>9284</v>
      </c>
      <c r="AV456" t="s">
        <v>9284</v>
      </c>
      <c r="AW456" t="s">
        <v>9284</v>
      </c>
      <c r="AX456" t="s">
        <v>9284</v>
      </c>
      <c r="AY456" t="s">
        <v>9284</v>
      </c>
      <c r="AZ456" t="s">
        <v>9284</v>
      </c>
      <c r="BA456" t="s">
        <v>9284</v>
      </c>
      <c r="BB456" t="s">
        <v>9284</v>
      </c>
      <c r="BC456" t="s">
        <v>9284</v>
      </c>
      <c r="BD456" t="s">
        <v>9284</v>
      </c>
      <c r="BE456" t="s">
        <v>9284</v>
      </c>
      <c r="BF456" t="s">
        <v>9284</v>
      </c>
      <c r="BG456" t="s">
        <v>9284</v>
      </c>
      <c r="BH456" t="s">
        <v>9284</v>
      </c>
      <c r="BL456" t="s">
        <v>9284</v>
      </c>
      <c r="BN456">
        <v>1</v>
      </c>
      <c r="BO456" t="s">
        <v>9203</v>
      </c>
      <c r="BQ456" s="622">
        <v>83</v>
      </c>
      <c r="BR456" t="s">
        <v>2334</v>
      </c>
      <c r="BS456" t="s">
        <v>9204</v>
      </c>
      <c r="BT456">
        <v>0</v>
      </c>
      <c r="BU456" t="s">
        <v>9204</v>
      </c>
      <c r="BV456">
        <v>0</v>
      </c>
      <c r="BW456">
        <v>1152</v>
      </c>
      <c r="BX456" t="s">
        <v>2334</v>
      </c>
      <c r="BY456">
        <v>0</v>
      </c>
      <c r="BZ456">
        <v>0</v>
      </c>
      <c r="CA456">
        <v>0</v>
      </c>
      <c r="CB456">
        <v>0</v>
      </c>
      <c r="CC456">
        <v>574</v>
      </c>
      <c r="CD456" t="s">
        <v>2335</v>
      </c>
      <c r="CE456">
        <v>0</v>
      </c>
      <c r="CF456">
        <v>0</v>
      </c>
      <c r="CG456">
        <v>0</v>
      </c>
      <c r="CH456">
        <v>0</v>
      </c>
      <c r="CI456">
        <v>559</v>
      </c>
      <c r="CJ456" t="s">
        <v>2335</v>
      </c>
      <c r="CK456">
        <v>0</v>
      </c>
      <c r="CL456">
        <v>0</v>
      </c>
      <c r="CM456">
        <v>0</v>
      </c>
      <c r="CN456">
        <v>0</v>
      </c>
      <c r="CP456" t="s">
        <v>11695</v>
      </c>
    </row>
    <row r="457" spans="1:94">
      <c r="A457" t="s">
        <v>9054</v>
      </c>
      <c r="B457" t="s">
        <v>11766</v>
      </c>
      <c r="C457" t="s">
        <v>9047</v>
      </c>
      <c r="D457" t="s">
        <v>9726</v>
      </c>
      <c r="E457" t="s">
        <v>9727</v>
      </c>
      <c r="F457" t="s">
        <v>11764</v>
      </c>
      <c r="G457" t="s">
        <v>8964</v>
      </c>
      <c r="H457" t="s">
        <v>11767</v>
      </c>
      <c r="I457" t="s">
        <v>11768</v>
      </c>
      <c r="J457" t="s">
        <v>9210</v>
      </c>
      <c r="K457" t="s">
        <v>9200</v>
      </c>
      <c r="N457" t="s">
        <v>9386</v>
      </c>
      <c r="O457" t="s">
        <v>734</v>
      </c>
      <c r="P457" t="s">
        <v>9387</v>
      </c>
      <c r="Q457">
        <v>0</v>
      </c>
      <c r="R457" t="s">
        <v>9240</v>
      </c>
      <c r="S457">
        <v>87</v>
      </c>
      <c r="T457">
        <v>87</v>
      </c>
      <c r="U457">
        <v>88</v>
      </c>
      <c r="V457">
        <v>89</v>
      </c>
      <c r="W457">
        <v>90</v>
      </c>
      <c r="X457">
        <v>90</v>
      </c>
      <c r="AH457">
        <v>0</v>
      </c>
      <c r="AI457" t="s">
        <v>2337</v>
      </c>
      <c r="AJ457" t="s">
        <v>2337</v>
      </c>
      <c r="AK457" t="s">
        <v>2337</v>
      </c>
      <c r="AL457" t="s">
        <v>2337</v>
      </c>
      <c r="AM457" t="s">
        <v>2337</v>
      </c>
      <c r="AN457">
        <v>70</v>
      </c>
      <c r="AO457">
        <v>70</v>
      </c>
      <c r="AP457">
        <v>70</v>
      </c>
      <c r="AQ457">
        <v>70</v>
      </c>
      <c r="AR457">
        <v>70</v>
      </c>
      <c r="AS457">
        <v>80</v>
      </c>
      <c r="AT457">
        <v>80</v>
      </c>
      <c r="AU457">
        <v>80</v>
      </c>
      <c r="AV457">
        <v>80</v>
      </c>
      <c r="AW457">
        <v>80</v>
      </c>
      <c r="BH457">
        <v>0.5</v>
      </c>
      <c r="BN457">
        <v>1</v>
      </c>
      <c r="BO457" t="s">
        <v>9203</v>
      </c>
      <c r="BP457">
        <v>89</v>
      </c>
      <c r="BQ457" s="623">
        <v>88</v>
      </c>
      <c r="BR457" t="s">
        <v>2337</v>
      </c>
      <c r="BS457" t="s">
        <v>9204</v>
      </c>
      <c r="BT457">
        <v>0</v>
      </c>
      <c r="BU457" t="s">
        <v>9204</v>
      </c>
      <c r="BV457">
        <v>0</v>
      </c>
      <c r="BW457">
        <v>89</v>
      </c>
      <c r="BX457" t="s">
        <v>2337</v>
      </c>
      <c r="BY457">
        <v>0</v>
      </c>
      <c r="BZ457">
        <v>0</v>
      </c>
      <c r="CA457">
        <v>0</v>
      </c>
      <c r="CB457">
        <v>0</v>
      </c>
      <c r="CC457">
        <v>87</v>
      </c>
      <c r="CD457" t="s">
        <v>2334</v>
      </c>
      <c r="CE457">
        <v>0</v>
      </c>
      <c r="CF457">
        <v>0</v>
      </c>
      <c r="CG457" t="s">
        <v>2340</v>
      </c>
      <c r="CH457">
        <v>0</v>
      </c>
      <c r="CI457">
        <v>88</v>
      </c>
      <c r="CJ457" t="s">
        <v>2334</v>
      </c>
      <c r="CK457">
        <v>0</v>
      </c>
      <c r="CL457">
        <v>0</v>
      </c>
      <c r="CM457" t="s">
        <v>2340</v>
      </c>
      <c r="CN457">
        <v>0</v>
      </c>
      <c r="CP457" t="s">
        <v>11769</v>
      </c>
    </row>
    <row r="458" spans="1:94">
      <c r="A458" t="s">
        <v>9054</v>
      </c>
      <c r="B458" t="s">
        <v>11770</v>
      </c>
      <c r="C458" t="s">
        <v>9047</v>
      </c>
      <c r="D458" t="s">
        <v>9726</v>
      </c>
      <c r="E458" t="s">
        <v>9727</v>
      </c>
      <c r="F458" t="s">
        <v>11764</v>
      </c>
      <c r="G458" t="s">
        <v>8967</v>
      </c>
      <c r="H458" t="s">
        <v>11771</v>
      </c>
      <c r="I458" t="s">
        <v>11703</v>
      </c>
      <c r="J458" t="s">
        <v>9230</v>
      </c>
      <c r="N458" t="s">
        <v>9386</v>
      </c>
      <c r="O458" t="s">
        <v>734</v>
      </c>
      <c r="P458" t="s">
        <v>9387</v>
      </c>
      <c r="Q458">
        <v>0</v>
      </c>
      <c r="R458" t="s">
        <v>9240</v>
      </c>
      <c r="S458">
        <v>63</v>
      </c>
      <c r="T458">
        <v>63</v>
      </c>
      <c r="U458">
        <v>66</v>
      </c>
      <c r="V458">
        <v>68</v>
      </c>
      <c r="W458">
        <v>71</v>
      </c>
      <c r="X458">
        <v>75</v>
      </c>
      <c r="AH458">
        <v>0</v>
      </c>
      <c r="BP458">
        <v>79</v>
      </c>
      <c r="BQ458" s="623">
        <v>82</v>
      </c>
      <c r="BR458" t="s">
        <v>2337</v>
      </c>
      <c r="BS458" t="s">
        <v>9204</v>
      </c>
      <c r="BT458">
        <v>0</v>
      </c>
      <c r="BU458" t="s">
        <v>9204</v>
      </c>
      <c r="BV458">
        <v>0</v>
      </c>
      <c r="BW458">
        <v>85</v>
      </c>
      <c r="BX458" t="s">
        <v>2337</v>
      </c>
      <c r="BY458">
        <v>0</v>
      </c>
      <c r="BZ458">
        <v>0</v>
      </c>
      <c r="CA458">
        <v>0</v>
      </c>
      <c r="CB458">
        <v>0</v>
      </c>
      <c r="CC458">
        <v>84</v>
      </c>
      <c r="CD458" t="s">
        <v>2337</v>
      </c>
      <c r="CE458">
        <v>0</v>
      </c>
      <c r="CF458">
        <v>0</v>
      </c>
      <c r="CG458">
        <v>0</v>
      </c>
      <c r="CH458">
        <v>0</v>
      </c>
      <c r="CI458">
        <v>85</v>
      </c>
      <c r="CJ458" t="s">
        <v>2337</v>
      </c>
      <c r="CK458">
        <v>0</v>
      </c>
      <c r="CL458">
        <v>0</v>
      </c>
      <c r="CM458">
        <v>0</v>
      </c>
      <c r="CN458">
        <v>0</v>
      </c>
      <c r="CP458" t="s">
        <v>11704</v>
      </c>
    </row>
    <row r="459" spans="1:94">
      <c r="A459" t="s">
        <v>9054</v>
      </c>
      <c r="B459" t="s">
        <v>11772</v>
      </c>
      <c r="C459" t="s">
        <v>9047</v>
      </c>
      <c r="D459" t="s">
        <v>9726</v>
      </c>
      <c r="E459" t="s">
        <v>9727</v>
      </c>
      <c r="F459" t="s">
        <v>11706</v>
      </c>
      <c r="G459" t="s">
        <v>8971</v>
      </c>
      <c r="H459" t="s">
        <v>11773</v>
      </c>
      <c r="I459" t="s">
        <v>11708</v>
      </c>
      <c r="J459" t="s">
        <v>9230</v>
      </c>
      <c r="N459" t="s">
        <v>9290</v>
      </c>
      <c r="O459" t="s">
        <v>734</v>
      </c>
      <c r="P459" t="s">
        <v>11709</v>
      </c>
      <c r="Q459">
        <v>0</v>
      </c>
      <c r="R459" t="s">
        <v>9202</v>
      </c>
      <c r="S459" t="s">
        <v>11710</v>
      </c>
      <c r="T459" t="s">
        <v>11711</v>
      </c>
      <c r="U459" t="s">
        <v>11711</v>
      </c>
      <c r="V459" t="s">
        <v>11711</v>
      </c>
      <c r="W459" t="s">
        <v>11711</v>
      </c>
      <c r="X459" t="s">
        <v>11711</v>
      </c>
      <c r="AH459">
        <v>0</v>
      </c>
      <c r="BP459">
        <v>-3</v>
      </c>
      <c r="BQ459" s="622">
        <v>-1</v>
      </c>
      <c r="BR459" t="s">
        <v>2337</v>
      </c>
      <c r="BS459" t="s">
        <v>9204</v>
      </c>
      <c r="BT459">
        <v>0</v>
      </c>
      <c r="BU459" t="s">
        <v>9204</v>
      </c>
      <c r="BV459">
        <v>0</v>
      </c>
      <c r="BW459">
        <v>-1</v>
      </c>
      <c r="BX459" t="s">
        <v>2337</v>
      </c>
      <c r="BY459">
        <v>0</v>
      </c>
      <c r="BZ459">
        <v>0</v>
      </c>
      <c r="CA459">
        <v>0</v>
      </c>
      <c r="CB459">
        <v>0</v>
      </c>
      <c r="CC459">
        <v>-1</v>
      </c>
      <c r="CD459" t="s">
        <v>2337</v>
      </c>
      <c r="CE459">
        <v>0</v>
      </c>
      <c r="CF459">
        <v>0</v>
      </c>
      <c r="CG459">
        <v>0</v>
      </c>
      <c r="CH459">
        <v>0</v>
      </c>
      <c r="CI459">
        <v>1</v>
      </c>
      <c r="CJ459" t="s">
        <v>2334</v>
      </c>
      <c r="CK459">
        <v>0</v>
      </c>
      <c r="CL459">
        <v>0</v>
      </c>
      <c r="CM459">
        <v>0</v>
      </c>
      <c r="CN459">
        <v>0</v>
      </c>
      <c r="CP459" t="s">
        <v>11712</v>
      </c>
    </row>
    <row r="460" spans="1:94">
      <c r="A460" t="s">
        <v>9054</v>
      </c>
      <c r="B460" t="s">
        <v>11774</v>
      </c>
      <c r="C460" t="s">
        <v>9047</v>
      </c>
      <c r="D460" t="s">
        <v>9275</v>
      </c>
      <c r="E460" t="s">
        <v>9276</v>
      </c>
      <c r="F460" t="s">
        <v>11744</v>
      </c>
      <c r="G460" t="s">
        <v>8955</v>
      </c>
      <c r="H460" t="s">
        <v>11775</v>
      </c>
      <c r="I460" t="s">
        <v>11694</v>
      </c>
      <c r="J460" t="s">
        <v>9199</v>
      </c>
      <c r="K460" t="s">
        <v>9200</v>
      </c>
      <c r="M460" t="s">
        <v>2334</v>
      </c>
      <c r="N460" t="s">
        <v>9281</v>
      </c>
      <c r="O460" t="s">
        <v>9487</v>
      </c>
      <c r="P460" t="s">
        <v>9641</v>
      </c>
      <c r="Q460" t="s">
        <v>9203</v>
      </c>
      <c r="R460" t="s">
        <v>9240</v>
      </c>
      <c r="S460" t="s">
        <v>10955</v>
      </c>
      <c r="T460" t="s">
        <v>10131</v>
      </c>
      <c r="U460" t="s">
        <v>10131</v>
      </c>
      <c r="V460" t="s">
        <v>10131</v>
      </c>
      <c r="W460" t="s">
        <v>10131</v>
      </c>
      <c r="X460" t="s">
        <v>10131</v>
      </c>
      <c r="AH460">
        <v>0</v>
      </c>
      <c r="AI460" t="s">
        <v>2337</v>
      </c>
      <c r="AJ460" t="s">
        <v>2337</v>
      </c>
      <c r="AK460" t="s">
        <v>2337</v>
      </c>
      <c r="AL460" t="s">
        <v>2337</v>
      </c>
      <c r="AM460" t="s">
        <v>2337</v>
      </c>
      <c r="AN460" t="s">
        <v>9284</v>
      </c>
      <c r="AO460" t="s">
        <v>9284</v>
      </c>
      <c r="AP460" t="s">
        <v>9284</v>
      </c>
      <c r="AQ460" t="s">
        <v>9284</v>
      </c>
      <c r="AR460" t="s">
        <v>9284</v>
      </c>
      <c r="AS460" t="s">
        <v>9284</v>
      </c>
      <c r="AT460" t="s">
        <v>9284</v>
      </c>
      <c r="AU460" t="s">
        <v>9284</v>
      </c>
      <c r="AV460" t="s">
        <v>9284</v>
      </c>
      <c r="AW460" t="s">
        <v>9284</v>
      </c>
      <c r="AX460" t="s">
        <v>9284</v>
      </c>
      <c r="AY460" t="s">
        <v>9284</v>
      </c>
      <c r="AZ460" t="s">
        <v>9284</v>
      </c>
      <c r="BA460" t="s">
        <v>9284</v>
      </c>
      <c r="BB460" t="s">
        <v>9284</v>
      </c>
      <c r="BC460" t="s">
        <v>9284</v>
      </c>
      <c r="BD460" t="s">
        <v>9284</v>
      </c>
      <c r="BE460" t="s">
        <v>9284</v>
      </c>
      <c r="BF460" t="s">
        <v>9284</v>
      </c>
      <c r="BG460" t="s">
        <v>9284</v>
      </c>
      <c r="BH460" t="s">
        <v>9284</v>
      </c>
      <c r="BL460" t="s">
        <v>9284</v>
      </c>
      <c r="BN460">
        <v>1</v>
      </c>
      <c r="BO460" t="s">
        <v>9203</v>
      </c>
      <c r="BQ460" s="622">
        <v>83</v>
      </c>
      <c r="BR460" t="s">
        <v>2334</v>
      </c>
      <c r="BS460" t="s">
        <v>9204</v>
      </c>
      <c r="BT460">
        <v>0</v>
      </c>
      <c r="BU460" t="s">
        <v>9204</v>
      </c>
      <c r="BV460">
        <v>0</v>
      </c>
      <c r="BW460">
        <v>82.86</v>
      </c>
      <c r="BX460" t="s">
        <v>2334</v>
      </c>
      <c r="BY460">
        <v>0</v>
      </c>
      <c r="BZ460">
        <v>0</v>
      </c>
      <c r="CA460">
        <v>0</v>
      </c>
      <c r="CB460">
        <v>0</v>
      </c>
      <c r="CC460">
        <v>84.64</v>
      </c>
      <c r="CD460" t="s">
        <v>2335</v>
      </c>
      <c r="CE460">
        <v>0</v>
      </c>
      <c r="CF460">
        <v>0</v>
      </c>
      <c r="CG460">
        <v>0</v>
      </c>
      <c r="CH460">
        <v>0</v>
      </c>
      <c r="CI460">
        <v>86.88</v>
      </c>
      <c r="CJ460" t="s">
        <v>2335</v>
      </c>
      <c r="CK460">
        <v>0</v>
      </c>
      <c r="CL460">
        <v>0</v>
      </c>
      <c r="CM460">
        <v>0</v>
      </c>
      <c r="CN460">
        <v>0</v>
      </c>
      <c r="CP460" t="s">
        <v>11695</v>
      </c>
    </row>
    <row r="461" spans="1:94">
      <c r="A461" t="s">
        <v>9054</v>
      </c>
      <c r="B461" t="s">
        <v>11776</v>
      </c>
      <c r="C461" t="s">
        <v>9047</v>
      </c>
      <c r="D461" t="s">
        <v>9275</v>
      </c>
      <c r="E461" t="s">
        <v>9276</v>
      </c>
      <c r="F461" t="s">
        <v>11744</v>
      </c>
      <c r="G461" t="s">
        <v>8967</v>
      </c>
      <c r="H461" t="s">
        <v>11777</v>
      </c>
      <c r="I461" t="s">
        <v>11703</v>
      </c>
      <c r="J461" t="s">
        <v>9230</v>
      </c>
      <c r="N461" t="s">
        <v>9386</v>
      </c>
      <c r="O461" t="s">
        <v>734</v>
      </c>
      <c r="P461" t="s">
        <v>9387</v>
      </c>
      <c r="Q461">
        <v>0</v>
      </c>
      <c r="R461" t="s">
        <v>9240</v>
      </c>
      <c r="S461">
        <v>63</v>
      </c>
      <c r="T461">
        <v>63</v>
      </c>
      <c r="U461">
        <v>66</v>
      </c>
      <c r="V461">
        <v>68</v>
      </c>
      <c r="W461">
        <v>71</v>
      </c>
      <c r="X461">
        <v>75</v>
      </c>
      <c r="AH461">
        <v>0</v>
      </c>
      <c r="BP461">
        <v>79</v>
      </c>
      <c r="BQ461" s="623">
        <v>82</v>
      </c>
      <c r="BR461" t="s">
        <v>2337</v>
      </c>
      <c r="BS461" t="s">
        <v>9204</v>
      </c>
      <c r="BT461">
        <v>0</v>
      </c>
      <c r="BU461" t="s">
        <v>9204</v>
      </c>
      <c r="BV461">
        <v>0</v>
      </c>
      <c r="BW461">
        <v>85</v>
      </c>
      <c r="BX461" t="s">
        <v>2337</v>
      </c>
      <c r="BY461">
        <v>0</v>
      </c>
      <c r="BZ461">
        <v>0</v>
      </c>
      <c r="CA461">
        <v>0</v>
      </c>
      <c r="CB461">
        <v>0</v>
      </c>
      <c r="CC461">
        <v>84</v>
      </c>
      <c r="CD461" t="s">
        <v>2337</v>
      </c>
      <c r="CE461">
        <v>0</v>
      </c>
      <c r="CF461">
        <v>0</v>
      </c>
      <c r="CG461">
        <v>0</v>
      </c>
      <c r="CH461">
        <v>0</v>
      </c>
      <c r="CI461">
        <v>85</v>
      </c>
      <c r="CJ461" t="s">
        <v>2337</v>
      </c>
      <c r="CK461">
        <v>0</v>
      </c>
      <c r="CL461">
        <v>0</v>
      </c>
      <c r="CM461">
        <v>0</v>
      </c>
      <c r="CN461">
        <v>0</v>
      </c>
      <c r="CP461" t="s">
        <v>11704</v>
      </c>
    </row>
    <row r="462" spans="1:94">
      <c r="A462" t="s">
        <v>9054</v>
      </c>
      <c r="B462" t="s">
        <v>11778</v>
      </c>
      <c r="C462" t="s">
        <v>9047</v>
      </c>
      <c r="D462" t="s">
        <v>9275</v>
      </c>
      <c r="E462" t="s">
        <v>9276</v>
      </c>
      <c r="F462" t="s">
        <v>11706</v>
      </c>
      <c r="G462" t="s">
        <v>8971</v>
      </c>
      <c r="H462" t="s">
        <v>11779</v>
      </c>
      <c r="I462" t="s">
        <v>11708</v>
      </c>
      <c r="J462" t="s">
        <v>9230</v>
      </c>
      <c r="N462" t="s">
        <v>9290</v>
      </c>
      <c r="O462" t="s">
        <v>734</v>
      </c>
      <c r="P462" t="s">
        <v>11709</v>
      </c>
      <c r="Q462">
        <v>0</v>
      </c>
      <c r="R462" t="s">
        <v>9202</v>
      </c>
      <c r="S462" t="s">
        <v>11710</v>
      </c>
      <c r="T462" t="s">
        <v>11711</v>
      </c>
      <c r="U462" t="s">
        <v>11711</v>
      </c>
      <c r="V462" t="s">
        <v>11711</v>
      </c>
      <c r="W462" t="s">
        <v>11711</v>
      </c>
      <c r="X462" t="s">
        <v>11711</v>
      </c>
      <c r="AH462">
        <v>0</v>
      </c>
      <c r="BP462">
        <v>-3</v>
      </c>
      <c r="BQ462" s="622">
        <v>-1</v>
      </c>
      <c r="BR462" t="s">
        <v>2337</v>
      </c>
      <c r="BS462" t="s">
        <v>9204</v>
      </c>
      <c r="BT462">
        <v>0</v>
      </c>
      <c r="BU462" t="s">
        <v>9204</v>
      </c>
      <c r="BV462">
        <v>0</v>
      </c>
      <c r="BW462">
        <v>-1</v>
      </c>
      <c r="BX462" t="s">
        <v>2337</v>
      </c>
      <c r="BY462">
        <v>0</v>
      </c>
      <c r="BZ462">
        <v>0</v>
      </c>
      <c r="CA462">
        <v>0</v>
      </c>
      <c r="CB462">
        <v>0</v>
      </c>
      <c r="CC462">
        <v>-2</v>
      </c>
      <c r="CD462" t="s">
        <v>2337</v>
      </c>
      <c r="CE462">
        <v>0</v>
      </c>
      <c r="CF462">
        <v>0</v>
      </c>
      <c r="CG462">
        <v>0</v>
      </c>
      <c r="CH462">
        <v>0</v>
      </c>
      <c r="CI462">
        <v>-2</v>
      </c>
      <c r="CJ462" t="s">
        <v>2337</v>
      </c>
      <c r="CK462">
        <v>0</v>
      </c>
      <c r="CL462">
        <v>0</v>
      </c>
      <c r="CM462">
        <v>0</v>
      </c>
      <c r="CN462">
        <v>0</v>
      </c>
      <c r="CP462" t="s">
        <v>11712</v>
      </c>
    </row>
    <row r="463" spans="1:94">
      <c r="A463" t="s">
        <v>9054</v>
      </c>
      <c r="B463" t="s">
        <v>11780</v>
      </c>
      <c r="C463" t="s">
        <v>9047</v>
      </c>
      <c r="D463" t="s">
        <v>9275</v>
      </c>
      <c r="E463" t="s">
        <v>9276</v>
      </c>
      <c r="F463" t="s">
        <v>11706</v>
      </c>
      <c r="G463" t="s">
        <v>8974</v>
      </c>
      <c r="H463" t="s">
        <v>11781</v>
      </c>
      <c r="I463" t="s">
        <v>11782</v>
      </c>
      <c r="J463" t="s">
        <v>9230</v>
      </c>
      <c r="N463" t="s">
        <v>9290</v>
      </c>
      <c r="O463" t="s">
        <v>766</v>
      </c>
      <c r="P463" t="s">
        <v>11783</v>
      </c>
      <c r="Q463">
        <v>0</v>
      </c>
      <c r="R463" t="s">
        <v>9240</v>
      </c>
      <c r="S463">
        <v>52000</v>
      </c>
      <c r="T463">
        <v>52000</v>
      </c>
      <c r="U463">
        <v>65000</v>
      </c>
      <c r="V463">
        <v>75000</v>
      </c>
      <c r="W463">
        <v>85000</v>
      </c>
      <c r="X463">
        <v>100000</v>
      </c>
      <c r="AH463">
        <v>0</v>
      </c>
      <c r="BP463">
        <v>49455</v>
      </c>
      <c r="BQ463" s="623">
        <v>48734</v>
      </c>
      <c r="BR463" t="s">
        <v>2337</v>
      </c>
      <c r="BS463" t="s">
        <v>9204</v>
      </c>
      <c r="BT463">
        <v>0</v>
      </c>
      <c r="BU463" t="s">
        <v>9204</v>
      </c>
      <c r="BV463">
        <v>0</v>
      </c>
      <c r="BW463">
        <v>65461</v>
      </c>
      <c r="BX463" t="s">
        <v>2337</v>
      </c>
      <c r="BY463">
        <v>0</v>
      </c>
      <c r="BZ463">
        <v>0</v>
      </c>
      <c r="CA463">
        <v>0</v>
      </c>
      <c r="CB463">
        <v>0</v>
      </c>
      <c r="CC463">
        <v>100999</v>
      </c>
      <c r="CD463" t="s">
        <v>2337</v>
      </c>
      <c r="CE463">
        <v>0</v>
      </c>
      <c r="CF463">
        <v>0</v>
      </c>
      <c r="CG463">
        <v>0</v>
      </c>
      <c r="CH463">
        <v>0</v>
      </c>
      <c r="CI463">
        <v>120783</v>
      </c>
      <c r="CJ463" t="s">
        <v>2337</v>
      </c>
      <c r="CK463">
        <v>0</v>
      </c>
      <c r="CL463">
        <v>0</v>
      </c>
      <c r="CM463">
        <v>0</v>
      </c>
      <c r="CN463">
        <v>0</v>
      </c>
      <c r="CP463" t="s">
        <v>11784</v>
      </c>
    </row>
    <row r="464" spans="1:94">
      <c r="A464" t="s">
        <v>9080</v>
      </c>
      <c r="B464" t="s">
        <v>11785</v>
      </c>
      <c r="C464" t="s">
        <v>9047</v>
      </c>
      <c r="D464" t="s">
        <v>1628</v>
      </c>
      <c r="E464" t="s">
        <v>9194</v>
      </c>
      <c r="F464" t="s">
        <v>11786</v>
      </c>
      <c r="G464" t="s">
        <v>9709</v>
      </c>
      <c r="H464" t="s">
        <v>11787</v>
      </c>
      <c r="I464" t="s">
        <v>11788</v>
      </c>
      <c r="J464" t="s">
        <v>9230</v>
      </c>
      <c r="N464" t="s">
        <v>9224</v>
      </c>
      <c r="O464" t="s">
        <v>734</v>
      </c>
      <c r="P464" t="s">
        <v>11789</v>
      </c>
      <c r="Q464">
        <v>1</v>
      </c>
      <c r="R464" t="s">
        <v>9240</v>
      </c>
      <c r="S464">
        <v>100</v>
      </c>
      <c r="T464">
        <v>100</v>
      </c>
      <c r="U464">
        <v>100</v>
      </c>
      <c r="V464">
        <v>100</v>
      </c>
      <c r="W464">
        <v>100</v>
      </c>
      <c r="X464">
        <v>100</v>
      </c>
      <c r="AH464">
        <v>0</v>
      </c>
      <c r="BP464">
        <v>100</v>
      </c>
      <c r="BQ464" s="620">
        <v>100</v>
      </c>
      <c r="BR464" t="s">
        <v>2337</v>
      </c>
      <c r="BS464" t="s">
        <v>9204</v>
      </c>
      <c r="BT464">
        <v>0</v>
      </c>
      <c r="BU464" t="s">
        <v>9204</v>
      </c>
      <c r="BV464">
        <v>0</v>
      </c>
      <c r="BW464">
        <v>100</v>
      </c>
      <c r="BX464" t="s">
        <v>2337</v>
      </c>
      <c r="BY464">
        <v>0</v>
      </c>
      <c r="BZ464">
        <v>0</v>
      </c>
      <c r="CA464">
        <v>0</v>
      </c>
      <c r="CB464">
        <v>0</v>
      </c>
      <c r="CC464">
        <v>100</v>
      </c>
      <c r="CD464" t="s">
        <v>2337</v>
      </c>
      <c r="CE464">
        <v>0</v>
      </c>
      <c r="CF464">
        <v>0</v>
      </c>
      <c r="CG464">
        <v>0</v>
      </c>
      <c r="CH464">
        <v>0</v>
      </c>
      <c r="CI464">
        <v>100</v>
      </c>
      <c r="CJ464" t="s">
        <v>2337</v>
      </c>
      <c r="CK464">
        <v>0</v>
      </c>
      <c r="CL464">
        <v>0</v>
      </c>
      <c r="CM464">
        <v>0</v>
      </c>
      <c r="CN464">
        <v>0</v>
      </c>
      <c r="CP464" t="s">
        <v>11790</v>
      </c>
    </row>
    <row r="465" spans="1:94">
      <c r="A465" t="s">
        <v>9080</v>
      </c>
      <c r="B465" t="s">
        <v>11791</v>
      </c>
      <c r="C465" t="s">
        <v>9047</v>
      </c>
      <c r="D465" t="s">
        <v>1628</v>
      </c>
      <c r="E465" t="s">
        <v>9194</v>
      </c>
      <c r="F465" t="s">
        <v>11786</v>
      </c>
      <c r="G465" t="s">
        <v>10173</v>
      </c>
      <c r="H465" t="s">
        <v>11792</v>
      </c>
      <c r="I465" t="s">
        <v>11793</v>
      </c>
      <c r="J465" t="s">
        <v>9210</v>
      </c>
      <c r="K465" t="s">
        <v>9200</v>
      </c>
      <c r="N465" t="s">
        <v>9224</v>
      </c>
      <c r="O465" t="s">
        <v>766</v>
      </c>
      <c r="P465" t="s">
        <v>11794</v>
      </c>
      <c r="Q465">
        <v>0</v>
      </c>
      <c r="R465" t="s">
        <v>9202</v>
      </c>
      <c r="S465">
        <v>100</v>
      </c>
      <c r="T465">
        <v>100</v>
      </c>
      <c r="U465">
        <v>100</v>
      </c>
      <c r="V465">
        <v>100</v>
      </c>
      <c r="W465">
        <v>100</v>
      </c>
      <c r="X465">
        <v>100</v>
      </c>
      <c r="AG465" t="s">
        <v>2337</v>
      </c>
      <c r="AH465">
        <v>0</v>
      </c>
      <c r="AI465" t="s">
        <v>2337</v>
      </c>
      <c r="AJ465" t="s">
        <v>2337</v>
      </c>
      <c r="AK465" t="s">
        <v>2337</v>
      </c>
      <c r="AL465" t="s">
        <v>2337</v>
      </c>
      <c r="AM465" t="s">
        <v>2337</v>
      </c>
      <c r="AN465">
        <v>1350</v>
      </c>
      <c r="AO465">
        <v>1350</v>
      </c>
      <c r="AP465">
        <v>1350</v>
      </c>
      <c r="AQ465">
        <v>1350</v>
      </c>
      <c r="AR465">
        <v>1350</v>
      </c>
      <c r="AS465">
        <v>100</v>
      </c>
      <c r="AT465">
        <v>100</v>
      </c>
      <c r="AU465">
        <v>100</v>
      </c>
      <c r="AV465">
        <v>100</v>
      </c>
      <c r="AW465">
        <v>100</v>
      </c>
      <c r="BH465">
        <v>2.5000000000000001E-5</v>
      </c>
      <c r="BN465">
        <v>1</v>
      </c>
      <c r="BO465" t="s">
        <v>9203</v>
      </c>
      <c r="BP465">
        <v>88</v>
      </c>
      <c r="BQ465" s="623">
        <v>172</v>
      </c>
      <c r="BR465" t="s">
        <v>2334</v>
      </c>
      <c r="BS465" t="s">
        <v>9204</v>
      </c>
      <c r="BT465">
        <v>0</v>
      </c>
      <c r="BU465" t="s">
        <v>9254</v>
      </c>
      <c r="BV465">
        <v>-1.8E-3</v>
      </c>
      <c r="BW465">
        <v>341</v>
      </c>
      <c r="BX465" t="s">
        <v>2334</v>
      </c>
      <c r="BY465">
        <v>0</v>
      </c>
      <c r="BZ465">
        <v>0</v>
      </c>
      <c r="CA465" t="s">
        <v>9254</v>
      </c>
      <c r="CB465">
        <v>-6.0000000000000001E-3</v>
      </c>
      <c r="CC465">
        <v>30</v>
      </c>
      <c r="CD465" t="s">
        <v>2337</v>
      </c>
      <c r="CE465">
        <v>0</v>
      </c>
      <c r="CF465">
        <v>0</v>
      </c>
      <c r="CG465">
        <v>0</v>
      </c>
      <c r="CH465">
        <v>0</v>
      </c>
      <c r="CI465">
        <v>6.7000000000000004E-2</v>
      </c>
      <c r="CJ465" t="s">
        <v>2337</v>
      </c>
      <c r="CK465">
        <v>0</v>
      </c>
      <c r="CL465">
        <v>0</v>
      </c>
      <c r="CM465">
        <v>0</v>
      </c>
      <c r="CN465">
        <v>0</v>
      </c>
      <c r="CP465" t="s">
        <v>11795</v>
      </c>
    </row>
    <row r="466" spans="1:94">
      <c r="A466" t="s">
        <v>9080</v>
      </c>
      <c r="B466" t="s">
        <v>11796</v>
      </c>
      <c r="C466" t="s">
        <v>9047</v>
      </c>
      <c r="D466" t="s">
        <v>1628</v>
      </c>
      <c r="E466" t="s">
        <v>9194</v>
      </c>
      <c r="F466" t="s">
        <v>11786</v>
      </c>
      <c r="G466" t="s">
        <v>10179</v>
      </c>
      <c r="H466" t="s">
        <v>11797</v>
      </c>
      <c r="I466" t="s">
        <v>11798</v>
      </c>
      <c r="J466" t="s">
        <v>9210</v>
      </c>
      <c r="K466" t="s">
        <v>9545</v>
      </c>
      <c r="N466" t="s">
        <v>9357</v>
      </c>
      <c r="O466" t="s">
        <v>734</v>
      </c>
      <c r="P466" t="s">
        <v>11799</v>
      </c>
      <c r="Q466">
        <v>0</v>
      </c>
      <c r="R466" t="s">
        <v>9240</v>
      </c>
      <c r="S466">
        <v>47</v>
      </c>
      <c r="T466">
        <v>60</v>
      </c>
      <c r="U466">
        <v>70</v>
      </c>
      <c r="V466">
        <v>80</v>
      </c>
      <c r="W466">
        <v>90</v>
      </c>
      <c r="X466">
        <v>100</v>
      </c>
      <c r="AF466" t="s">
        <v>2337</v>
      </c>
      <c r="AH466">
        <v>0</v>
      </c>
      <c r="AI466" t="s">
        <v>2337</v>
      </c>
      <c r="AJ466" t="s">
        <v>2337</v>
      </c>
      <c r="AK466" t="s">
        <v>2337</v>
      </c>
      <c r="AL466" t="s">
        <v>2337</v>
      </c>
      <c r="AM466" t="s">
        <v>2337</v>
      </c>
      <c r="AN466">
        <v>50</v>
      </c>
      <c r="AO466">
        <v>50</v>
      </c>
      <c r="AP466">
        <v>50</v>
      </c>
      <c r="AQ466">
        <v>50</v>
      </c>
      <c r="AR466">
        <v>50</v>
      </c>
      <c r="AS466">
        <v>60</v>
      </c>
      <c r="AT466">
        <v>70</v>
      </c>
      <c r="AU466">
        <v>80</v>
      </c>
      <c r="AV466">
        <v>90</v>
      </c>
      <c r="AW466">
        <v>100</v>
      </c>
      <c r="BH466">
        <v>4.0000000000000001E-3</v>
      </c>
      <c r="BN466">
        <v>1</v>
      </c>
      <c r="BO466" t="s">
        <v>9203</v>
      </c>
      <c r="BP466">
        <v>47</v>
      </c>
      <c r="BQ466" s="623">
        <v>60</v>
      </c>
      <c r="BR466" t="s">
        <v>2337</v>
      </c>
      <c r="BS466" t="s">
        <v>9204</v>
      </c>
      <c r="BT466">
        <v>0</v>
      </c>
      <c r="BU466" t="s">
        <v>9204</v>
      </c>
      <c r="BV466">
        <v>0</v>
      </c>
      <c r="BW466">
        <v>71</v>
      </c>
      <c r="BX466" t="s">
        <v>2337</v>
      </c>
      <c r="BY466">
        <v>0</v>
      </c>
      <c r="BZ466">
        <v>0</v>
      </c>
      <c r="CA466">
        <v>0</v>
      </c>
      <c r="CB466">
        <v>0</v>
      </c>
      <c r="CC466">
        <v>86</v>
      </c>
      <c r="CD466" t="s">
        <v>2337</v>
      </c>
      <c r="CE466">
        <v>0</v>
      </c>
      <c r="CF466">
        <v>0</v>
      </c>
      <c r="CG466">
        <v>0</v>
      </c>
      <c r="CH466">
        <v>0</v>
      </c>
      <c r="CI466">
        <v>96</v>
      </c>
      <c r="CJ466" t="s">
        <v>2337</v>
      </c>
      <c r="CK466">
        <v>0</v>
      </c>
      <c r="CL466">
        <v>0</v>
      </c>
      <c r="CM466">
        <v>0</v>
      </c>
      <c r="CN466">
        <v>0</v>
      </c>
      <c r="CP466" t="s">
        <v>11800</v>
      </c>
    </row>
    <row r="467" spans="1:94">
      <c r="A467" t="s">
        <v>9080</v>
      </c>
      <c r="B467" t="s">
        <v>11801</v>
      </c>
      <c r="C467" t="s">
        <v>9047</v>
      </c>
      <c r="D467" t="s">
        <v>1628</v>
      </c>
      <c r="E467" t="s">
        <v>9194</v>
      </c>
      <c r="F467" t="s">
        <v>11786</v>
      </c>
      <c r="G467" t="s">
        <v>11802</v>
      </c>
      <c r="H467" t="s">
        <v>11803</v>
      </c>
      <c r="I467" t="s">
        <v>11804</v>
      </c>
      <c r="J467" t="s">
        <v>9199</v>
      </c>
      <c r="K467" t="s">
        <v>9545</v>
      </c>
      <c r="N467" t="s">
        <v>9364</v>
      </c>
      <c r="O467" t="s">
        <v>766</v>
      </c>
      <c r="P467" t="s">
        <v>11805</v>
      </c>
      <c r="Q467">
        <v>0</v>
      </c>
      <c r="R467" t="s">
        <v>9240</v>
      </c>
      <c r="S467">
        <v>0</v>
      </c>
      <c r="T467">
        <v>0</v>
      </c>
      <c r="U467">
        <v>0</v>
      </c>
      <c r="V467">
        <v>0</v>
      </c>
      <c r="W467">
        <v>99</v>
      </c>
      <c r="X467">
        <v>99</v>
      </c>
      <c r="AF467" t="s">
        <v>2337</v>
      </c>
      <c r="AH467">
        <v>0</v>
      </c>
      <c r="AI467" t="s">
        <v>2337</v>
      </c>
      <c r="AJ467" t="s">
        <v>2337</v>
      </c>
      <c r="AK467" t="s">
        <v>2337</v>
      </c>
      <c r="AL467" t="s">
        <v>2337</v>
      </c>
      <c r="AM467" t="s">
        <v>2337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99</v>
      </c>
      <c r="AW467">
        <v>99</v>
      </c>
      <c r="AX467">
        <v>0</v>
      </c>
      <c r="AY467">
        <v>0</v>
      </c>
      <c r="AZ467">
        <v>0</v>
      </c>
      <c r="BA467">
        <v>99</v>
      </c>
      <c r="BB467">
        <v>99</v>
      </c>
      <c r="BC467">
        <v>999999</v>
      </c>
      <c r="BD467">
        <v>999999</v>
      </c>
      <c r="BE467">
        <v>999999</v>
      </c>
      <c r="BF467">
        <v>999999</v>
      </c>
      <c r="BG467">
        <v>999999</v>
      </c>
      <c r="BH467">
        <v>1.9E-2</v>
      </c>
      <c r="BL467">
        <v>1.9E-2</v>
      </c>
      <c r="BN467">
        <v>1</v>
      </c>
      <c r="BO467" t="s">
        <v>9203</v>
      </c>
      <c r="BP467">
        <v>0</v>
      </c>
      <c r="BQ467" s="623">
        <v>0</v>
      </c>
      <c r="BR467" t="s">
        <v>2337</v>
      </c>
      <c r="BS467" t="s">
        <v>9204</v>
      </c>
      <c r="BT467">
        <v>0</v>
      </c>
      <c r="BU467" t="s">
        <v>9204</v>
      </c>
      <c r="BV467">
        <v>0</v>
      </c>
      <c r="BW467">
        <v>0</v>
      </c>
      <c r="BX467" t="s">
        <v>2337</v>
      </c>
      <c r="BY467">
        <v>0</v>
      </c>
      <c r="BZ467">
        <v>0</v>
      </c>
      <c r="CA467">
        <v>0</v>
      </c>
      <c r="CB467">
        <v>0</v>
      </c>
      <c r="CC467">
        <v>78</v>
      </c>
      <c r="CD467" t="s">
        <v>2337</v>
      </c>
      <c r="CE467">
        <v>0</v>
      </c>
      <c r="CF467">
        <v>0</v>
      </c>
      <c r="CG467" t="s">
        <v>2339</v>
      </c>
      <c r="CH467">
        <v>1.482</v>
      </c>
      <c r="CI467">
        <v>111</v>
      </c>
      <c r="CJ467" t="s">
        <v>2337</v>
      </c>
      <c r="CK467">
        <v>0</v>
      </c>
      <c r="CL467">
        <v>0</v>
      </c>
      <c r="CM467" t="s">
        <v>2339</v>
      </c>
      <c r="CN467">
        <v>0.22800000000000001</v>
      </c>
      <c r="CP467" t="s">
        <v>11806</v>
      </c>
    </row>
    <row r="468" spans="1:94">
      <c r="A468" t="s">
        <v>9080</v>
      </c>
      <c r="B468" t="s">
        <v>11807</v>
      </c>
      <c r="C468" t="s">
        <v>9047</v>
      </c>
      <c r="D468" t="s">
        <v>1628</v>
      </c>
      <c r="E468" t="s">
        <v>9194</v>
      </c>
      <c r="F468" t="s">
        <v>11808</v>
      </c>
      <c r="G468" t="s">
        <v>8958</v>
      </c>
      <c r="H468" t="s">
        <v>11809</v>
      </c>
      <c r="I468" t="s">
        <v>11810</v>
      </c>
      <c r="J468" t="s">
        <v>9210</v>
      </c>
      <c r="K468" t="s">
        <v>9200</v>
      </c>
      <c r="M468" t="s">
        <v>2334</v>
      </c>
      <c r="N468" t="s">
        <v>9326</v>
      </c>
      <c r="O468" t="s">
        <v>766</v>
      </c>
      <c r="P468" t="s">
        <v>11811</v>
      </c>
      <c r="Q468">
        <v>0</v>
      </c>
      <c r="R468" t="s">
        <v>9202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AH468">
        <v>0</v>
      </c>
      <c r="AI468" t="s">
        <v>2337</v>
      </c>
      <c r="AJ468" t="s">
        <v>2337</v>
      </c>
      <c r="AK468" t="s">
        <v>2337</v>
      </c>
      <c r="AL468" t="s">
        <v>2337</v>
      </c>
      <c r="AM468" t="s">
        <v>2337</v>
      </c>
      <c r="AN468">
        <v>1</v>
      </c>
      <c r="AO468">
        <v>1</v>
      </c>
      <c r="AP468">
        <v>1</v>
      </c>
      <c r="AQ468">
        <v>1</v>
      </c>
      <c r="AR468">
        <v>1</v>
      </c>
      <c r="AS468">
        <v>0</v>
      </c>
      <c r="AT468">
        <v>0</v>
      </c>
      <c r="AU468">
        <v>0</v>
      </c>
      <c r="AV468">
        <v>0</v>
      </c>
      <c r="AW468">
        <v>0</v>
      </c>
      <c r="BH468">
        <v>10.1</v>
      </c>
      <c r="BN468">
        <v>1</v>
      </c>
      <c r="BO468" t="s">
        <v>9203</v>
      </c>
      <c r="BP468">
        <v>0</v>
      </c>
      <c r="BQ468" s="623">
        <v>0</v>
      </c>
      <c r="BR468" t="s">
        <v>2337</v>
      </c>
      <c r="BS468" t="s">
        <v>9204</v>
      </c>
      <c r="BT468">
        <v>0</v>
      </c>
      <c r="BU468" t="s">
        <v>9204</v>
      </c>
      <c r="BV468">
        <v>0</v>
      </c>
      <c r="BW468">
        <v>0</v>
      </c>
      <c r="BX468" t="s">
        <v>2337</v>
      </c>
      <c r="BY468">
        <v>0</v>
      </c>
      <c r="BZ468">
        <v>0</v>
      </c>
      <c r="CA468">
        <v>0</v>
      </c>
      <c r="CB468">
        <v>0</v>
      </c>
      <c r="CC468">
        <v>0</v>
      </c>
      <c r="CD468" t="s">
        <v>2337</v>
      </c>
      <c r="CE468">
        <v>0</v>
      </c>
      <c r="CF468">
        <v>0</v>
      </c>
      <c r="CG468">
        <v>0</v>
      </c>
      <c r="CH468">
        <v>0</v>
      </c>
      <c r="CI468">
        <v>0</v>
      </c>
      <c r="CJ468" t="s">
        <v>2337</v>
      </c>
      <c r="CK468">
        <v>0</v>
      </c>
      <c r="CL468">
        <v>0</v>
      </c>
      <c r="CM468">
        <v>0</v>
      </c>
      <c r="CN468">
        <v>0</v>
      </c>
      <c r="CP468" t="s">
        <v>11812</v>
      </c>
    </row>
    <row r="469" spans="1:94">
      <c r="A469" t="s">
        <v>9080</v>
      </c>
      <c r="B469" t="s">
        <v>11813</v>
      </c>
      <c r="C469" t="s">
        <v>9047</v>
      </c>
      <c r="D469" t="s">
        <v>1628</v>
      </c>
      <c r="E469" t="s">
        <v>9194</v>
      </c>
      <c r="F469" t="s">
        <v>11808</v>
      </c>
      <c r="G469" t="s">
        <v>8961</v>
      </c>
      <c r="H469" t="s">
        <v>11814</v>
      </c>
      <c r="I469" t="s">
        <v>11815</v>
      </c>
      <c r="J469" t="s">
        <v>9199</v>
      </c>
      <c r="K469" t="s">
        <v>9200</v>
      </c>
      <c r="N469" t="s">
        <v>2951</v>
      </c>
      <c r="O469" t="s">
        <v>9298</v>
      </c>
      <c r="P469" t="s">
        <v>9299</v>
      </c>
      <c r="Q469">
        <v>1</v>
      </c>
      <c r="R469" t="s">
        <v>9202</v>
      </c>
      <c r="S469">
        <v>24</v>
      </c>
      <c r="T469">
        <v>21.3</v>
      </c>
      <c r="U469">
        <v>16</v>
      </c>
      <c r="V469">
        <v>12</v>
      </c>
      <c r="W469">
        <v>12</v>
      </c>
      <c r="X469">
        <v>12</v>
      </c>
      <c r="AA469" t="s">
        <v>2337</v>
      </c>
      <c r="AE469" t="s">
        <v>2337</v>
      </c>
      <c r="AH469">
        <v>0</v>
      </c>
      <c r="AI469" t="s">
        <v>2337</v>
      </c>
      <c r="AJ469" t="s">
        <v>2337</v>
      </c>
      <c r="AK469" t="s">
        <v>2337</v>
      </c>
      <c r="AL469" t="s">
        <v>2337</v>
      </c>
      <c r="AM469" t="s">
        <v>2337</v>
      </c>
      <c r="AN469">
        <v>44</v>
      </c>
      <c r="AO469">
        <v>44</v>
      </c>
      <c r="AP469">
        <v>32</v>
      </c>
      <c r="AQ469">
        <v>32</v>
      </c>
      <c r="AR469">
        <v>32</v>
      </c>
      <c r="AS469">
        <v>24</v>
      </c>
      <c r="AT469">
        <v>24</v>
      </c>
      <c r="AU469">
        <v>12</v>
      </c>
      <c r="AV469">
        <v>12</v>
      </c>
      <c r="AW469">
        <v>12</v>
      </c>
      <c r="AX469">
        <v>12</v>
      </c>
      <c r="AY469">
        <v>12</v>
      </c>
      <c r="AZ469">
        <v>12</v>
      </c>
      <c r="BA469">
        <v>12</v>
      </c>
      <c r="BB469">
        <v>12</v>
      </c>
      <c r="BC469">
        <v>4.5</v>
      </c>
      <c r="BD469">
        <v>4.5</v>
      </c>
      <c r="BE469">
        <v>4.5</v>
      </c>
      <c r="BF469">
        <v>4.5</v>
      </c>
      <c r="BG469">
        <v>4.5</v>
      </c>
      <c r="BH469">
        <v>4.19E-2</v>
      </c>
      <c r="BL469">
        <v>6.4000000000000003E-3</v>
      </c>
      <c r="BN469">
        <v>1</v>
      </c>
      <c r="BO469" t="s">
        <v>9203</v>
      </c>
      <c r="BP469">
        <v>20.100000000000001</v>
      </c>
      <c r="BQ469" s="620">
        <v>14.3</v>
      </c>
      <c r="BR469" t="s">
        <v>2337</v>
      </c>
      <c r="BS469" t="s">
        <v>9204</v>
      </c>
      <c r="BT469">
        <v>0</v>
      </c>
      <c r="BU469" t="s">
        <v>9074</v>
      </c>
      <c r="BV469">
        <v>0</v>
      </c>
      <c r="BW469">
        <v>12.8</v>
      </c>
      <c r="BX469" t="s">
        <v>2337</v>
      </c>
      <c r="BY469">
        <v>0</v>
      </c>
      <c r="BZ469">
        <v>0</v>
      </c>
      <c r="CA469" t="s">
        <v>9074</v>
      </c>
      <c r="CB469">
        <v>0</v>
      </c>
      <c r="CC469">
        <v>12.3</v>
      </c>
      <c r="CD469" t="s">
        <v>2334</v>
      </c>
      <c r="CE469">
        <v>0</v>
      </c>
      <c r="CF469">
        <v>0</v>
      </c>
      <c r="CG469" t="s">
        <v>2336</v>
      </c>
      <c r="CH469">
        <v>-1.26E-2</v>
      </c>
      <c r="CI469">
        <v>5.85</v>
      </c>
      <c r="CJ469" t="s">
        <v>2337</v>
      </c>
      <c r="CK469">
        <v>0</v>
      </c>
      <c r="CL469">
        <v>0</v>
      </c>
      <c r="CM469" t="s">
        <v>2339</v>
      </c>
      <c r="CN469">
        <v>3.9359999999999999E-2</v>
      </c>
      <c r="CP469" t="s">
        <v>11816</v>
      </c>
    </row>
    <row r="470" spans="1:94">
      <c r="A470" t="s">
        <v>9080</v>
      </c>
      <c r="B470" t="s">
        <v>11817</v>
      </c>
      <c r="C470" t="s">
        <v>9047</v>
      </c>
      <c r="D470" t="s">
        <v>1628</v>
      </c>
      <c r="E470" t="s">
        <v>9194</v>
      </c>
      <c r="F470" t="s">
        <v>11808</v>
      </c>
      <c r="G470" t="s">
        <v>8964</v>
      </c>
      <c r="H470" t="s">
        <v>11818</v>
      </c>
      <c r="I470" t="s">
        <v>11819</v>
      </c>
      <c r="J470" t="s">
        <v>9210</v>
      </c>
      <c r="K470" t="s">
        <v>9545</v>
      </c>
      <c r="M470" t="s">
        <v>2334</v>
      </c>
      <c r="N470" t="s">
        <v>5533</v>
      </c>
      <c r="O470" t="s">
        <v>766</v>
      </c>
      <c r="P470" t="s">
        <v>11820</v>
      </c>
      <c r="Q470">
        <v>0</v>
      </c>
      <c r="R470" t="s">
        <v>9202</v>
      </c>
      <c r="S470">
        <v>106000</v>
      </c>
      <c r="T470">
        <v>78000</v>
      </c>
      <c r="U470">
        <v>78000</v>
      </c>
      <c r="V470">
        <v>78000</v>
      </c>
      <c r="W470">
        <v>42000</v>
      </c>
      <c r="X470">
        <v>42000</v>
      </c>
      <c r="AD470" t="s">
        <v>2337</v>
      </c>
      <c r="AE470" t="s">
        <v>2337</v>
      </c>
      <c r="AH470">
        <v>0</v>
      </c>
      <c r="AI470" t="s">
        <v>2337</v>
      </c>
      <c r="AJ470" t="s">
        <v>2337</v>
      </c>
      <c r="AK470" t="s">
        <v>2337</v>
      </c>
      <c r="AL470" t="s">
        <v>2337</v>
      </c>
      <c r="AM470" t="s">
        <v>2337</v>
      </c>
      <c r="AN470">
        <v>106000</v>
      </c>
      <c r="AO470">
        <v>106000</v>
      </c>
      <c r="AP470">
        <v>106000</v>
      </c>
      <c r="AQ470">
        <v>106000</v>
      </c>
      <c r="AR470">
        <v>106000</v>
      </c>
      <c r="AS470">
        <v>78000</v>
      </c>
      <c r="AT470">
        <v>78000</v>
      </c>
      <c r="AU470">
        <v>78000</v>
      </c>
      <c r="AV470">
        <v>42000</v>
      </c>
      <c r="AW470">
        <v>42000</v>
      </c>
      <c r="BH470">
        <v>7.6600000000000005E-5</v>
      </c>
      <c r="BI470">
        <v>2.4450000000000001E-3</v>
      </c>
      <c r="BN470">
        <v>1</v>
      </c>
      <c r="BO470" t="s">
        <v>9203</v>
      </c>
      <c r="BP470">
        <v>91000</v>
      </c>
      <c r="BQ470" s="623">
        <v>78000</v>
      </c>
      <c r="BR470" t="s">
        <v>2337</v>
      </c>
      <c r="BS470" t="s">
        <v>9204</v>
      </c>
      <c r="BT470">
        <v>0</v>
      </c>
      <c r="BU470" t="s">
        <v>9204</v>
      </c>
      <c r="BV470">
        <v>0</v>
      </c>
      <c r="BW470">
        <v>48000</v>
      </c>
      <c r="BX470" t="s">
        <v>2337</v>
      </c>
      <c r="BY470">
        <v>0</v>
      </c>
      <c r="BZ470">
        <v>0</v>
      </c>
      <c r="CA470">
        <v>0</v>
      </c>
      <c r="CB470">
        <v>0</v>
      </c>
      <c r="CC470">
        <v>42000</v>
      </c>
      <c r="CD470" t="s">
        <v>2337</v>
      </c>
      <c r="CE470">
        <v>0</v>
      </c>
      <c r="CF470">
        <v>0</v>
      </c>
      <c r="CG470">
        <v>0</v>
      </c>
      <c r="CH470">
        <v>0</v>
      </c>
      <c r="CI470">
        <v>42000</v>
      </c>
      <c r="CJ470" t="s">
        <v>2337</v>
      </c>
      <c r="CK470">
        <v>0</v>
      </c>
      <c r="CL470">
        <v>0</v>
      </c>
      <c r="CM470">
        <v>0</v>
      </c>
      <c r="CN470">
        <v>0</v>
      </c>
      <c r="CP470" t="s">
        <v>11821</v>
      </c>
    </row>
    <row r="471" spans="1:94">
      <c r="A471" t="s">
        <v>9080</v>
      </c>
      <c r="B471" t="s">
        <v>11822</v>
      </c>
      <c r="C471" t="s">
        <v>9047</v>
      </c>
      <c r="D471" t="s">
        <v>1628</v>
      </c>
      <c r="E471" t="s">
        <v>9194</v>
      </c>
      <c r="F471" t="s">
        <v>11808</v>
      </c>
      <c r="G471" t="s">
        <v>8967</v>
      </c>
      <c r="H471" t="s">
        <v>11823</v>
      </c>
      <c r="I471" t="s">
        <v>11824</v>
      </c>
      <c r="J471" t="s">
        <v>9210</v>
      </c>
      <c r="K471" t="s">
        <v>9545</v>
      </c>
      <c r="N471" t="s">
        <v>9260</v>
      </c>
      <c r="O471" t="s">
        <v>766</v>
      </c>
      <c r="P471" t="s">
        <v>11825</v>
      </c>
      <c r="Q471">
        <v>0</v>
      </c>
      <c r="R471" t="s">
        <v>9202</v>
      </c>
      <c r="S471" t="s">
        <v>11826</v>
      </c>
      <c r="T471" t="s">
        <v>11827</v>
      </c>
      <c r="U471" t="s">
        <v>11827</v>
      </c>
      <c r="V471" t="s">
        <v>11827</v>
      </c>
      <c r="W471" t="s">
        <v>11827</v>
      </c>
      <c r="X471" t="s">
        <v>11827</v>
      </c>
      <c r="AE471" t="s">
        <v>2337</v>
      </c>
      <c r="AH471">
        <v>0</v>
      </c>
      <c r="AI471" t="s">
        <v>2337</v>
      </c>
      <c r="AJ471" t="s">
        <v>2337</v>
      </c>
      <c r="AK471" t="s">
        <v>2337</v>
      </c>
      <c r="AL471" t="s">
        <v>2337</v>
      </c>
      <c r="AM471" t="s">
        <v>2337</v>
      </c>
      <c r="AN471">
        <v>999999</v>
      </c>
      <c r="AO471">
        <v>999999</v>
      </c>
      <c r="AP471">
        <v>999999</v>
      </c>
      <c r="AQ471">
        <v>999999</v>
      </c>
      <c r="AR471">
        <v>999999</v>
      </c>
      <c r="AS471">
        <v>1993</v>
      </c>
      <c r="AT471">
        <v>1993</v>
      </c>
      <c r="AU471">
        <v>1993</v>
      </c>
      <c r="AV471">
        <v>1993</v>
      </c>
      <c r="AW471">
        <v>1993</v>
      </c>
      <c r="BH471">
        <v>4.8999999999999998E-3</v>
      </c>
      <c r="BN471">
        <v>1</v>
      </c>
      <c r="BO471" t="s">
        <v>9203</v>
      </c>
      <c r="BP471">
        <v>1892</v>
      </c>
      <c r="BQ471" s="623">
        <v>1663</v>
      </c>
      <c r="BR471" t="s">
        <v>2337</v>
      </c>
      <c r="BS471" t="s">
        <v>9204</v>
      </c>
      <c r="BT471">
        <v>0</v>
      </c>
      <c r="BU471" t="s">
        <v>9204</v>
      </c>
      <c r="BV471">
        <v>0</v>
      </c>
      <c r="BW471">
        <v>1863</v>
      </c>
      <c r="BX471" t="s">
        <v>2337</v>
      </c>
      <c r="BY471">
        <v>0</v>
      </c>
      <c r="BZ471">
        <v>0</v>
      </c>
      <c r="CA471">
        <v>0</v>
      </c>
      <c r="CB471">
        <v>0</v>
      </c>
      <c r="CC471">
        <v>1920</v>
      </c>
      <c r="CD471" t="s">
        <v>2337</v>
      </c>
      <c r="CE471">
        <v>0</v>
      </c>
      <c r="CF471">
        <v>0</v>
      </c>
      <c r="CG471">
        <v>0</v>
      </c>
      <c r="CH471">
        <v>0</v>
      </c>
      <c r="CI471">
        <v>1939</v>
      </c>
      <c r="CJ471" t="s">
        <v>2337</v>
      </c>
      <c r="CK471">
        <v>0</v>
      </c>
      <c r="CL471">
        <v>0</v>
      </c>
      <c r="CM471">
        <v>0</v>
      </c>
      <c r="CN471">
        <v>0</v>
      </c>
      <c r="CP471" t="s">
        <v>11828</v>
      </c>
    </row>
    <row r="472" spans="1:94">
      <c r="A472" t="s">
        <v>9080</v>
      </c>
      <c r="B472" t="s">
        <v>11829</v>
      </c>
      <c r="C472" t="s">
        <v>9047</v>
      </c>
      <c r="D472" t="s">
        <v>1628</v>
      </c>
      <c r="E472" t="s">
        <v>9194</v>
      </c>
      <c r="F472" t="s">
        <v>2927</v>
      </c>
      <c r="G472" t="s">
        <v>8987</v>
      </c>
      <c r="H472" t="s">
        <v>11830</v>
      </c>
      <c r="I472" t="s">
        <v>11831</v>
      </c>
      <c r="J472" t="s">
        <v>9199</v>
      </c>
      <c r="K472" t="s">
        <v>9200</v>
      </c>
      <c r="N472" t="s">
        <v>2927</v>
      </c>
      <c r="O472" t="s">
        <v>766</v>
      </c>
      <c r="P472" t="s">
        <v>9201</v>
      </c>
      <c r="Q472">
        <v>1</v>
      </c>
      <c r="R472" t="s">
        <v>9202</v>
      </c>
      <c r="S472">
        <v>70</v>
      </c>
      <c r="T472">
        <v>69.3</v>
      </c>
      <c r="U472">
        <v>68.599999999999994</v>
      </c>
      <c r="V472">
        <v>67.900000000000006</v>
      </c>
      <c r="W472">
        <v>67.2</v>
      </c>
      <c r="X472">
        <v>66.5</v>
      </c>
      <c r="AE472" t="s">
        <v>2337</v>
      </c>
      <c r="AH472">
        <v>0</v>
      </c>
      <c r="AI472" t="s">
        <v>2337</v>
      </c>
      <c r="AJ472" t="s">
        <v>2337</v>
      </c>
      <c r="AK472" t="s">
        <v>2337</v>
      </c>
      <c r="AL472" t="s">
        <v>2337</v>
      </c>
      <c r="AM472" t="s">
        <v>2337</v>
      </c>
      <c r="AN472">
        <v>76.2</v>
      </c>
      <c r="AO472">
        <v>75.400000000000006</v>
      </c>
      <c r="AP472">
        <v>74.7</v>
      </c>
      <c r="AQ472">
        <v>73.900000000000006</v>
      </c>
      <c r="AR472">
        <v>73.099999999999994</v>
      </c>
      <c r="AS472">
        <v>69.3</v>
      </c>
      <c r="AT472">
        <v>68.599999999999994</v>
      </c>
      <c r="AU472">
        <v>67.900000000000006</v>
      </c>
      <c r="AV472">
        <v>67.2</v>
      </c>
      <c r="AW472">
        <v>66.5</v>
      </c>
      <c r="AX472">
        <v>68.3</v>
      </c>
      <c r="AY472">
        <v>67.599999999999994</v>
      </c>
      <c r="AZ472">
        <v>66.900000000000006</v>
      </c>
      <c r="BA472">
        <v>66.2</v>
      </c>
      <c r="BB472">
        <v>65.5</v>
      </c>
      <c r="BC472">
        <v>65.3</v>
      </c>
      <c r="BD472">
        <v>64.599999999999994</v>
      </c>
      <c r="BE472">
        <v>63.9</v>
      </c>
      <c r="BF472">
        <v>63.2</v>
      </c>
      <c r="BG472">
        <v>62.5</v>
      </c>
      <c r="BH472">
        <v>0.30499999999999999</v>
      </c>
      <c r="BL472">
        <v>0.11</v>
      </c>
      <c r="BN472">
        <v>1</v>
      </c>
      <c r="BO472" t="s">
        <v>9203</v>
      </c>
      <c r="BP472">
        <v>68.599999999999994</v>
      </c>
      <c r="BQ472" s="620">
        <v>68.3</v>
      </c>
      <c r="BR472" t="s">
        <v>2337</v>
      </c>
      <c r="BS472" t="s">
        <v>9204</v>
      </c>
      <c r="BT472">
        <v>0</v>
      </c>
      <c r="BU472" t="s">
        <v>9074</v>
      </c>
      <c r="BV472">
        <v>0</v>
      </c>
      <c r="BW472">
        <v>68.3</v>
      </c>
      <c r="BX472" t="s">
        <v>2337</v>
      </c>
      <c r="BY472">
        <v>0</v>
      </c>
      <c r="BZ472">
        <v>0</v>
      </c>
      <c r="CA472" t="s">
        <v>9074</v>
      </c>
      <c r="CB472">
        <v>0</v>
      </c>
      <c r="CC472">
        <v>67.7</v>
      </c>
      <c r="CD472" t="s">
        <v>2337</v>
      </c>
      <c r="CE472">
        <v>0</v>
      </c>
      <c r="CF472">
        <v>0</v>
      </c>
      <c r="CG472" t="s">
        <v>9074</v>
      </c>
      <c r="CH472">
        <v>0</v>
      </c>
      <c r="CI472">
        <v>66.400000000000006</v>
      </c>
      <c r="CJ472" t="s">
        <v>2337</v>
      </c>
      <c r="CK472">
        <v>0</v>
      </c>
      <c r="CL472">
        <v>0</v>
      </c>
      <c r="CM472" t="s">
        <v>9074</v>
      </c>
      <c r="CN472">
        <v>0</v>
      </c>
      <c r="CP472" t="s">
        <v>11832</v>
      </c>
    </row>
    <row r="473" spans="1:94">
      <c r="A473" t="s">
        <v>9080</v>
      </c>
      <c r="B473" t="s">
        <v>11833</v>
      </c>
      <c r="C473" t="s">
        <v>9047</v>
      </c>
      <c r="D473" t="s">
        <v>1628</v>
      </c>
      <c r="E473" t="s">
        <v>9194</v>
      </c>
      <c r="F473" t="s">
        <v>2927</v>
      </c>
      <c r="G473" t="s">
        <v>8990</v>
      </c>
      <c r="H473" t="s">
        <v>11834</v>
      </c>
      <c r="I473" t="s">
        <v>11835</v>
      </c>
      <c r="J473" t="s">
        <v>9230</v>
      </c>
      <c r="N473" t="s">
        <v>2927</v>
      </c>
      <c r="O473" t="s">
        <v>734</v>
      </c>
      <c r="P473" t="s">
        <v>11836</v>
      </c>
      <c r="Q473">
        <v>0</v>
      </c>
      <c r="R473" t="s">
        <v>9240</v>
      </c>
      <c r="S473" t="s">
        <v>9863</v>
      </c>
      <c r="T473">
        <v>66</v>
      </c>
      <c r="U473">
        <v>70</v>
      </c>
      <c r="V473">
        <v>75</v>
      </c>
      <c r="W473">
        <v>80</v>
      </c>
      <c r="X473">
        <v>90</v>
      </c>
      <c r="AE473" t="s">
        <v>2337</v>
      </c>
      <c r="AH473">
        <v>0</v>
      </c>
      <c r="BP473" t="s">
        <v>2335</v>
      </c>
      <c r="BQ473" s="623">
        <v>68</v>
      </c>
      <c r="BR473" t="s">
        <v>2337</v>
      </c>
      <c r="BS473" t="s">
        <v>9204</v>
      </c>
      <c r="BT473">
        <v>0</v>
      </c>
      <c r="BU473" t="s">
        <v>9204</v>
      </c>
      <c r="BV473">
        <v>0</v>
      </c>
      <c r="BW473">
        <v>70</v>
      </c>
      <c r="BX473" t="s">
        <v>2337</v>
      </c>
      <c r="BY473">
        <v>0</v>
      </c>
      <c r="BZ473">
        <v>0</v>
      </c>
      <c r="CA473">
        <v>0</v>
      </c>
      <c r="CB473">
        <v>0</v>
      </c>
      <c r="CC473">
        <v>76</v>
      </c>
      <c r="CD473" t="s">
        <v>2337</v>
      </c>
      <c r="CE473">
        <v>0</v>
      </c>
      <c r="CF473">
        <v>0</v>
      </c>
      <c r="CG473">
        <v>0</v>
      </c>
      <c r="CH473">
        <v>0</v>
      </c>
      <c r="CI473">
        <v>80</v>
      </c>
      <c r="CJ473" t="s">
        <v>2337</v>
      </c>
      <c r="CK473">
        <v>0</v>
      </c>
      <c r="CL473">
        <v>0</v>
      </c>
      <c r="CM473">
        <v>0</v>
      </c>
      <c r="CN473">
        <v>0</v>
      </c>
      <c r="CP473" t="s">
        <v>11837</v>
      </c>
    </row>
    <row r="474" spans="1:94">
      <c r="A474" t="s">
        <v>9080</v>
      </c>
      <c r="B474" t="s">
        <v>11838</v>
      </c>
      <c r="C474" t="s">
        <v>9047</v>
      </c>
      <c r="D474" t="s">
        <v>1628</v>
      </c>
      <c r="E474" t="s">
        <v>9194</v>
      </c>
      <c r="F474" t="s">
        <v>11839</v>
      </c>
      <c r="G474" t="s">
        <v>9589</v>
      </c>
      <c r="H474" t="s">
        <v>11840</v>
      </c>
      <c r="I474" t="s">
        <v>11841</v>
      </c>
      <c r="J474" t="s">
        <v>9199</v>
      </c>
      <c r="K474" t="s">
        <v>9545</v>
      </c>
      <c r="N474" t="s">
        <v>9154</v>
      </c>
      <c r="O474" t="s">
        <v>766</v>
      </c>
      <c r="P474" t="s">
        <v>11842</v>
      </c>
      <c r="Q474">
        <v>0</v>
      </c>
      <c r="R474" t="s">
        <v>9202</v>
      </c>
      <c r="S474">
        <v>3000</v>
      </c>
      <c r="T474">
        <v>2536</v>
      </c>
      <c r="U474">
        <v>2072</v>
      </c>
      <c r="V474">
        <v>1608</v>
      </c>
      <c r="W474">
        <v>1608</v>
      </c>
      <c r="X474">
        <v>1608</v>
      </c>
      <c r="Z474" t="s">
        <v>2337</v>
      </c>
      <c r="AE474" t="s">
        <v>2337</v>
      </c>
      <c r="AH474">
        <v>0</v>
      </c>
      <c r="AI474" t="s">
        <v>2337</v>
      </c>
      <c r="AJ474" t="s">
        <v>2337</v>
      </c>
      <c r="AK474" t="s">
        <v>2337</v>
      </c>
      <c r="AL474" t="s">
        <v>2337</v>
      </c>
      <c r="AM474" t="s">
        <v>2337</v>
      </c>
      <c r="AN474">
        <v>3400</v>
      </c>
      <c r="AO474">
        <v>3400</v>
      </c>
      <c r="AP474">
        <v>2008</v>
      </c>
      <c r="AQ474">
        <v>2008</v>
      </c>
      <c r="AR474">
        <v>2008</v>
      </c>
      <c r="AS474">
        <v>3000</v>
      </c>
      <c r="AT474">
        <v>2950</v>
      </c>
      <c r="AU474">
        <v>1608</v>
      </c>
      <c r="AV474">
        <v>1608</v>
      </c>
      <c r="AW474">
        <v>1608</v>
      </c>
      <c r="AX474">
        <v>1608</v>
      </c>
      <c r="AY474">
        <v>1608</v>
      </c>
      <c r="AZ474">
        <v>1608</v>
      </c>
      <c r="BA474">
        <v>1608</v>
      </c>
      <c r="BB474">
        <v>1608</v>
      </c>
      <c r="BC474">
        <v>1208</v>
      </c>
      <c r="BD474">
        <v>1208</v>
      </c>
      <c r="BE474">
        <v>1208</v>
      </c>
      <c r="BF474">
        <v>1208</v>
      </c>
      <c r="BG474">
        <v>1208</v>
      </c>
      <c r="BH474">
        <v>1E-3</v>
      </c>
      <c r="BL474">
        <v>1.75E-4</v>
      </c>
      <c r="BN474">
        <v>1</v>
      </c>
      <c r="BO474" t="s">
        <v>9203</v>
      </c>
      <c r="BP474">
        <v>3006</v>
      </c>
      <c r="BQ474" s="623">
        <v>2431</v>
      </c>
      <c r="BR474" t="s">
        <v>2337</v>
      </c>
      <c r="BS474" t="s">
        <v>9204</v>
      </c>
      <c r="BT474">
        <v>0</v>
      </c>
      <c r="BU474" t="s">
        <v>9074</v>
      </c>
      <c r="BV474">
        <v>0</v>
      </c>
      <c r="BW474">
        <v>2172</v>
      </c>
      <c r="BX474" t="s">
        <v>2334</v>
      </c>
      <c r="BY474">
        <v>0</v>
      </c>
      <c r="BZ474">
        <v>0</v>
      </c>
      <c r="CA474" t="s">
        <v>9120</v>
      </c>
      <c r="CB474">
        <v>0</v>
      </c>
      <c r="CC474">
        <v>2031</v>
      </c>
      <c r="CD474" t="s">
        <v>2334</v>
      </c>
      <c r="CE474">
        <v>0</v>
      </c>
      <c r="CF474">
        <v>0</v>
      </c>
      <c r="CG474" t="s">
        <v>2336</v>
      </c>
      <c r="CH474">
        <v>-0.4</v>
      </c>
      <c r="CI474">
        <v>2010</v>
      </c>
      <c r="CJ474" t="s">
        <v>2334</v>
      </c>
      <c r="CK474">
        <v>0</v>
      </c>
      <c r="CL474">
        <v>0</v>
      </c>
      <c r="CM474" t="s">
        <v>2336</v>
      </c>
      <c r="CN474">
        <v>-0.4</v>
      </c>
      <c r="CP474" t="s">
        <v>11843</v>
      </c>
    </row>
    <row r="475" spans="1:94">
      <c r="A475" t="s">
        <v>9080</v>
      </c>
      <c r="B475" t="s">
        <v>11844</v>
      </c>
      <c r="C475" t="s">
        <v>9047</v>
      </c>
      <c r="D475" t="s">
        <v>1628</v>
      </c>
      <c r="E475" t="s">
        <v>9194</v>
      </c>
      <c r="F475" t="s">
        <v>11839</v>
      </c>
      <c r="G475" t="s">
        <v>9625</v>
      </c>
      <c r="H475" t="s">
        <v>11845</v>
      </c>
      <c r="I475" t="s">
        <v>11846</v>
      </c>
      <c r="J475" t="s">
        <v>9210</v>
      </c>
      <c r="K475" t="s">
        <v>9545</v>
      </c>
      <c r="M475" t="s">
        <v>2334</v>
      </c>
      <c r="N475" t="s">
        <v>9238</v>
      </c>
      <c r="O475" t="s">
        <v>734</v>
      </c>
      <c r="P475" t="s">
        <v>9239</v>
      </c>
      <c r="Q475">
        <v>2</v>
      </c>
      <c r="R475" t="s">
        <v>9240</v>
      </c>
      <c r="S475">
        <v>99.98</v>
      </c>
      <c r="T475">
        <v>99.98</v>
      </c>
      <c r="U475">
        <v>99.98</v>
      </c>
      <c r="V475">
        <v>100</v>
      </c>
      <c r="W475">
        <v>100</v>
      </c>
      <c r="X475">
        <v>100</v>
      </c>
      <c r="Y475" t="s">
        <v>2337</v>
      </c>
      <c r="AE475" t="s">
        <v>2337</v>
      </c>
      <c r="AH475">
        <v>0</v>
      </c>
      <c r="AI475" t="s">
        <v>2337</v>
      </c>
      <c r="AJ475" t="s">
        <v>2337</v>
      </c>
      <c r="AK475" t="s">
        <v>2337</v>
      </c>
      <c r="AL475" t="s">
        <v>2337</v>
      </c>
      <c r="AM475" t="s">
        <v>2337</v>
      </c>
      <c r="AN475" t="s">
        <v>11847</v>
      </c>
      <c r="AO475" t="s">
        <v>11847</v>
      </c>
      <c r="AP475" t="s">
        <v>11847</v>
      </c>
      <c r="AQ475" t="s">
        <v>11847</v>
      </c>
      <c r="AR475" t="s">
        <v>11847</v>
      </c>
      <c r="AS475">
        <v>99.95</v>
      </c>
      <c r="AT475">
        <v>99.95</v>
      </c>
      <c r="AU475">
        <v>99.95</v>
      </c>
      <c r="AV475">
        <v>99.95</v>
      </c>
      <c r="AW475">
        <v>99.95</v>
      </c>
      <c r="BH475">
        <v>0.77</v>
      </c>
      <c r="BN475">
        <v>1</v>
      </c>
      <c r="BO475" t="s">
        <v>9203</v>
      </c>
      <c r="BP475">
        <v>99.97</v>
      </c>
      <c r="BQ475" s="624">
        <v>99.96</v>
      </c>
      <c r="BR475" t="s">
        <v>2334</v>
      </c>
      <c r="BS475" t="s">
        <v>9204</v>
      </c>
      <c r="BT475">
        <v>0</v>
      </c>
      <c r="BU475" t="s">
        <v>9120</v>
      </c>
      <c r="BV475">
        <v>0</v>
      </c>
      <c r="BW475">
        <v>99.95</v>
      </c>
      <c r="BX475" t="s">
        <v>2334</v>
      </c>
      <c r="BY475">
        <v>0</v>
      </c>
      <c r="BZ475">
        <v>0</v>
      </c>
      <c r="CA475" t="s">
        <v>9120</v>
      </c>
      <c r="CB475">
        <v>0</v>
      </c>
      <c r="CC475">
        <v>99.959000000000003</v>
      </c>
      <c r="CD475" t="s">
        <v>2334</v>
      </c>
      <c r="CE475">
        <v>0</v>
      </c>
      <c r="CF475">
        <v>0</v>
      </c>
      <c r="CG475" t="s">
        <v>2340</v>
      </c>
      <c r="CH475">
        <v>0</v>
      </c>
      <c r="CI475">
        <v>99.96</v>
      </c>
      <c r="CJ475" t="s">
        <v>2334</v>
      </c>
      <c r="CK475">
        <v>0</v>
      </c>
      <c r="CL475">
        <v>0</v>
      </c>
      <c r="CM475" t="s">
        <v>2340</v>
      </c>
      <c r="CN475">
        <v>0</v>
      </c>
      <c r="CP475" t="s">
        <v>11848</v>
      </c>
    </row>
    <row r="476" spans="1:94">
      <c r="A476" t="s">
        <v>9080</v>
      </c>
      <c r="B476" t="s">
        <v>11849</v>
      </c>
      <c r="C476" t="s">
        <v>9047</v>
      </c>
      <c r="D476" t="s">
        <v>1629</v>
      </c>
      <c r="E476" t="s">
        <v>9410</v>
      </c>
      <c r="F476" t="s">
        <v>11850</v>
      </c>
      <c r="G476" t="s">
        <v>7928</v>
      </c>
      <c r="H476" t="s">
        <v>11851</v>
      </c>
      <c r="I476" t="s">
        <v>11852</v>
      </c>
      <c r="J476" t="s">
        <v>9210</v>
      </c>
      <c r="K476" t="s">
        <v>9545</v>
      </c>
      <c r="N476" t="s">
        <v>9364</v>
      </c>
      <c r="O476" t="s">
        <v>734</v>
      </c>
      <c r="P476" t="s">
        <v>11853</v>
      </c>
      <c r="Q476">
        <v>0</v>
      </c>
      <c r="R476" t="s">
        <v>9240</v>
      </c>
      <c r="S476" t="s">
        <v>2335</v>
      </c>
      <c r="T476">
        <v>100</v>
      </c>
      <c r="U476">
        <v>100</v>
      </c>
      <c r="V476">
        <v>100</v>
      </c>
      <c r="W476">
        <v>100</v>
      </c>
      <c r="X476">
        <v>100</v>
      </c>
      <c r="AF476" t="s">
        <v>2337</v>
      </c>
      <c r="AH476">
        <v>0</v>
      </c>
      <c r="AI476" t="s">
        <v>2337</v>
      </c>
      <c r="AJ476" t="s">
        <v>2337</v>
      </c>
      <c r="AK476" t="s">
        <v>2337</v>
      </c>
      <c r="AL476" t="s">
        <v>2337</v>
      </c>
      <c r="AM476" t="s">
        <v>2337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100</v>
      </c>
      <c r="AT476">
        <v>100</v>
      </c>
      <c r="AU476">
        <v>100</v>
      </c>
      <c r="AV476">
        <v>100</v>
      </c>
      <c r="AW476">
        <v>100</v>
      </c>
      <c r="BH476">
        <v>8.9999999999999993E-3</v>
      </c>
      <c r="BN476">
        <v>1</v>
      </c>
      <c r="BO476" t="s">
        <v>9203</v>
      </c>
      <c r="BP476" t="s">
        <v>2335</v>
      </c>
      <c r="BQ476" s="623">
        <v>100</v>
      </c>
      <c r="BR476" t="s">
        <v>2337</v>
      </c>
      <c r="BS476" t="s">
        <v>9204</v>
      </c>
      <c r="BT476">
        <v>0</v>
      </c>
      <c r="BU476" t="s">
        <v>9204</v>
      </c>
      <c r="BV476">
        <v>0</v>
      </c>
      <c r="BW476">
        <v>100</v>
      </c>
      <c r="BX476" t="s">
        <v>2337</v>
      </c>
      <c r="BY476">
        <v>0</v>
      </c>
      <c r="BZ476">
        <v>0</v>
      </c>
      <c r="CA476">
        <v>0</v>
      </c>
      <c r="CB476">
        <v>0</v>
      </c>
      <c r="CC476">
        <v>100</v>
      </c>
      <c r="CD476" t="s">
        <v>2337</v>
      </c>
      <c r="CE476">
        <v>0</v>
      </c>
      <c r="CF476">
        <v>0</v>
      </c>
      <c r="CG476">
        <v>0</v>
      </c>
      <c r="CH476">
        <v>0</v>
      </c>
      <c r="CI476">
        <v>100</v>
      </c>
      <c r="CJ476" t="s">
        <v>2337</v>
      </c>
      <c r="CK476">
        <v>0</v>
      </c>
      <c r="CL476">
        <v>0</v>
      </c>
      <c r="CM476">
        <v>0</v>
      </c>
      <c r="CN476">
        <v>0</v>
      </c>
      <c r="CP476" t="s">
        <v>11854</v>
      </c>
    </row>
    <row r="477" spans="1:94">
      <c r="A477" t="s">
        <v>9080</v>
      </c>
      <c r="B477" t="s">
        <v>11855</v>
      </c>
      <c r="C477" t="s">
        <v>9047</v>
      </c>
      <c r="D477" t="s">
        <v>1629</v>
      </c>
      <c r="E477" t="s">
        <v>9410</v>
      </c>
      <c r="F477" t="s">
        <v>11850</v>
      </c>
      <c r="G477" t="s">
        <v>7929</v>
      </c>
      <c r="H477" t="s">
        <v>11856</v>
      </c>
      <c r="I477" t="s">
        <v>11857</v>
      </c>
      <c r="J477" t="s">
        <v>9230</v>
      </c>
      <c r="N477" t="s">
        <v>9364</v>
      </c>
      <c r="O477" t="s">
        <v>734</v>
      </c>
      <c r="P477" t="s">
        <v>11858</v>
      </c>
      <c r="Q477">
        <v>0</v>
      </c>
      <c r="R477" t="s">
        <v>9240</v>
      </c>
      <c r="S477" t="s">
        <v>9863</v>
      </c>
      <c r="T477">
        <v>100</v>
      </c>
      <c r="U477">
        <v>100</v>
      </c>
      <c r="V477">
        <v>100</v>
      </c>
      <c r="W477">
        <v>100</v>
      </c>
      <c r="X477">
        <v>100</v>
      </c>
      <c r="AF477" t="s">
        <v>2337</v>
      </c>
      <c r="AH477">
        <v>0</v>
      </c>
      <c r="BP477">
        <v>98</v>
      </c>
      <c r="BQ477" s="623">
        <v>98</v>
      </c>
      <c r="BR477" t="s">
        <v>2334</v>
      </c>
      <c r="BS477" t="s">
        <v>9204</v>
      </c>
      <c r="BT477">
        <v>0</v>
      </c>
      <c r="BU477" t="s">
        <v>9204</v>
      </c>
      <c r="BV477">
        <v>0</v>
      </c>
      <c r="BW477">
        <v>98</v>
      </c>
      <c r="BX477" t="s">
        <v>2334</v>
      </c>
      <c r="BY477">
        <v>0</v>
      </c>
      <c r="BZ477">
        <v>0</v>
      </c>
      <c r="CA477">
        <v>0</v>
      </c>
      <c r="CB477">
        <v>0</v>
      </c>
      <c r="CC477">
        <v>96</v>
      </c>
      <c r="CD477" t="s">
        <v>2334</v>
      </c>
      <c r="CE477">
        <v>0</v>
      </c>
      <c r="CF477">
        <v>0</v>
      </c>
      <c r="CG477">
        <v>0</v>
      </c>
      <c r="CH477">
        <v>0</v>
      </c>
      <c r="CI477">
        <v>96</v>
      </c>
      <c r="CJ477" t="s">
        <v>2334</v>
      </c>
      <c r="CK477">
        <v>0</v>
      </c>
      <c r="CL477">
        <v>0</v>
      </c>
      <c r="CM477">
        <v>0</v>
      </c>
      <c r="CN477">
        <v>0</v>
      </c>
      <c r="CP477" t="s">
        <v>11859</v>
      </c>
    </row>
    <row r="478" spans="1:94" ht="25.5">
      <c r="A478" t="s">
        <v>9080</v>
      </c>
      <c r="B478" t="s">
        <v>11860</v>
      </c>
      <c r="C478" t="s">
        <v>9047</v>
      </c>
      <c r="D478" t="s">
        <v>1629</v>
      </c>
      <c r="E478" t="s">
        <v>9410</v>
      </c>
      <c r="F478" t="s">
        <v>11786</v>
      </c>
      <c r="G478" t="s">
        <v>7930</v>
      </c>
      <c r="H478" t="s">
        <v>11861</v>
      </c>
      <c r="I478" t="s">
        <v>11862</v>
      </c>
      <c r="J478" t="s">
        <v>9199</v>
      </c>
      <c r="K478" t="s">
        <v>9200</v>
      </c>
      <c r="M478" t="s">
        <v>2334</v>
      </c>
      <c r="N478" t="s">
        <v>9450</v>
      </c>
      <c r="O478" t="s">
        <v>9487</v>
      </c>
      <c r="P478" t="s">
        <v>11863</v>
      </c>
      <c r="Q478" t="s">
        <v>9203</v>
      </c>
      <c r="S478" t="s">
        <v>11864</v>
      </c>
      <c r="T478" t="s">
        <v>11865</v>
      </c>
      <c r="U478" t="s">
        <v>11865</v>
      </c>
      <c r="V478" t="s">
        <v>11865</v>
      </c>
      <c r="W478" t="s">
        <v>11865</v>
      </c>
      <c r="X478" t="s">
        <v>11865</v>
      </c>
      <c r="AB478" t="s">
        <v>2337</v>
      </c>
      <c r="AE478" t="s">
        <v>2337</v>
      </c>
      <c r="AH478">
        <v>0</v>
      </c>
      <c r="AI478" t="s">
        <v>2337</v>
      </c>
      <c r="AJ478" t="s">
        <v>2337</v>
      </c>
      <c r="AK478" t="s">
        <v>2337</v>
      </c>
      <c r="AL478" t="s">
        <v>2337</v>
      </c>
      <c r="AM478" t="s">
        <v>2337</v>
      </c>
      <c r="AN478" t="s">
        <v>11866</v>
      </c>
      <c r="AO478" t="s">
        <v>11866</v>
      </c>
      <c r="AP478" t="s">
        <v>11866</v>
      </c>
      <c r="AQ478" t="s">
        <v>11866</v>
      </c>
      <c r="AR478" t="s">
        <v>11866</v>
      </c>
      <c r="AS478" t="s">
        <v>11867</v>
      </c>
      <c r="AT478" t="s">
        <v>11867</v>
      </c>
      <c r="AU478" t="s">
        <v>11867</v>
      </c>
      <c r="AV478" t="s">
        <v>11867</v>
      </c>
      <c r="AW478" t="s">
        <v>11867</v>
      </c>
      <c r="AX478" t="s">
        <v>11868</v>
      </c>
      <c r="AY478" t="s">
        <v>11868</v>
      </c>
      <c r="AZ478" t="s">
        <v>11868</v>
      </c>
      <c r="BA478" t="s">
        <v>11868</v>
      </c>
      <c r="BB478" t="s">
        <v>11868</v>
      </c>
      <c r="BC478" t="s">
        <v>11869</v>
      </c>
      <c r="BD478" t="s">
        <v>11869</v>
      </c>
      <c r="BE478" t="s">
        <v>11869</v>
      </c>
      <c r="BF478" t="s">
        <v>11869</v>
      </c>
      <c r="BG478" t="s">
        <v>11869</v>
      </c>
      <c r="BH478">
        <v>5.9</v>
      </c>
      <c r="BL478">
        <v>0.19</v>
      </c>
      <c r="BN478">
        <v>1</v>
      </c>
      <c r="BO478" t="s">
        <v>9203</v>
      </c>
      <c r="BP478" t="s">
        <v>11870</v>
      </c>
      <c r="BQ478" s="622" t="s">
        <v>11864</v>
      </c>
      <c r="BR478" t="s">
        <v>2337</v>
      </c>
      <c r="BS478" t="s">
        <v>9204</v>
      </c>
      <c r="BT478">
        <v>0</v>
      </c>
      <c r="BU478" t="s">
        <v>9204</v>
      </c>
      <c r="BV478">
        <v>0</v>
      </c>
      <c r="BW478" t="s">
        <v>11864</v>
      </c>
      <c r="BX478" t="s">
        <v>2337</v>
      </c>
      <c r="BY478">
        <v>0</v>
      </c>
      <c r="BZ478">
        <v>0</v>
      </c>
      <c r="CA478">
        <v>0</v>
      </c>
      <c r="CB478">
        <v>0</v>
      </c>
      <c r="CC478" t="s">
        <v>11864</v>
      </c>
      <c r="CD478" t="s">
        <v>2337</v>
      </c>
      <c r="CE478">
        <v>0</v>
      </c>
      <c r="CF478">
        <v>0</v>
      </c>
      <c r="CG478" t="s">
        <v>9074</v>
      </c>
      <c r="CH478">
        <v>0</v>
      </c>
      <c r="CI478" t="s">
        <v>11871</v>
      </c>
      <c r="CJ478" t="s">
        <v>2334</v>
      </c>
      <c r="CK478">
        <v>0</v>
      </c>
      <c r="CL478">
        <v>0</v>
      </c>
      <c r="CM478" t="s">
        <v>2340</v>
      </c>
      <c r="CN478">
        <v>0</v>
      </c>
      <c r="CP478" t="s">
        <v>11872</v>
      </c>
    </row>
    <row r="479" spans="1:94">
      <c r="A479" t="s">
        <v>9080</v>
      </c>
      <c r="B479" t="s">
        <v>11873</v>
      </c>
      <c r="C479" t="s">
        <v>9047</v>
      </c>
      <c r="D479" t="s">
        <v>1629</v>
      </c>
      <c r="E479" t="s">
        <v>9410</v>
      </c>
      <c r="F479" t="s">
        <v>11786</v>
      </c>
      <c r="G479" t="s">
        <v>7931</v>
      </c>
      <c r="H479" t="s">
        <v>11874</v>
      </c>
      <c r="I479" t="s">
        <v>11875</v>
      </c>
      <c r="J479" t="s">
        <v>9210</v>
      </c>
      <c r="K479" t="s">
        <v>9545</v>
      </c>
      <c r="N479" t="s">
        <v>9364</v>
      </c>
      <c r="O479" t="s">
        <v>734</v>
      </c>
      <c r="P479" t="s">
        <v>11876</v>
      </c>
      <c r="Q479">
        <v>0</v>
      </c>
      <c r="R479" t="s">
        <v>9240</v>
      </c>
      <c r="S479">
        <v>33</v>
      </c>
      <c r="T479">
        <v>40</v>
      </c>
      <c r="U479">
        <v>40</v>
      </c>
      <c r="V479">
        <v>43</v>
      </c>
      <c r="W479">
        <v>43</v>
      </c>
      <c r="X479">
        <v>100</v>
      </c>
      <c r="AF479" t="s">
        <v>2337</v>
      </c>
      <c r="AH479">
        <v>0</v>
      </c>
      <c r="AI479" t="s">
        <v>2337</v>
      </c>
      <c r="AJ479" t="s">
        <v>2337</v>
      </c>
      <c r="AK479" t="s">
        <v>2337</v>
      </c>
      <c r="AL479" t="s">
        <v>2337</v>
      </c>
      <c r="AM479" t="s">
        <v>2337</v>
      </c>
      <c r="AN479">
        <v>33</v>
      </c>
      <c r="AO479">
        <v>33</v>
      </c>
      <c r="AP479">
        <v>33</v>
      </c>
      <c r="AQ479">
        <v>33</v>
      </c>
      <c r="AR479">
        <v>33</v>
      </c>
      <c r="AS479">
        <v>40</v>
      </c>
      <c r="AT479">
        <v>40</v>
      </c>
      <c r="AU479">
        <v>43</v>
      </c>
      <c r="AV479">
        <v>43</v>
      </c>
      <c r="AW479">
        <v>100</v>
      </c>
      <c r="BH479">
        <v>0.01</v>
      </c>
      <c r="BN479">
        <v>1</v>
      </c>
      <c r="BO479" t="s">
        <v>9203</v>
      </c>
      <c r="BP479">
        <v>39</v>
      </c>
      <c r="BQ479" s="623">
        <v>46</v>
      </c>
      <c r="BR479" t="s">
        <v>2337</v>
      </c>
      <c r="BS479" t="s">
        <v>9204</v>
      </c>
      <c r="BT479">
        <v>0</v>
      </c>
      <c r="BU479" t="s">
        <v>9204</v>
      </c>
      <c r="BV479">
        <v>0</v>
      </c>
      <c r="BW479">
        <v>50</v>
      </c>
      <c r="BX479" t="s">
        <v>2337</v>
      </c>
      <c r="BY479">
        <v>0</v>
      </c>
      <c r="BZ479">
        <v>0</v>
      </c>
      <c r="CA479">
        <v>0</v>
      </c>
      <c r="CB479">
        <v>0</v>
      </c>
      <c r="CC479">
        <v>60</v>
      </c>
      <c r="CD479" t="s">
        <v>2337</v>
      </c>
      <c r="CE479">
        <v>0</v>
      </c>
      <c r="CF479">
        <v>0</v>
      </c>
      <c r="CG479">
        <v>0</v>
      </c>
      <c r="CH479">
        <v>0</v>
      </c>
      <c r="CI479">
        <v>80</v>
      </c>
      <c r="CJ479" t="s">
        <v>2337</v>
      </c>
      <c r="CK479">
        <v>0</v>
      </c>
      <c r="CL479">
        <v>0</v>
      </c>
      <c r="CM479">
        <v>0</v>
      </c>
      <c r="CN479">
        <v>0</v>
      </c>
      <c r="CP479" t="s">
        <v>11877</v>
      </c>
    </row>
    <row r="480" spans="1:94">
      <c r="A480" t="s">
        <v>9080</v>
      </c>
      <c r="B480" t="s">
        <v>11878</v>
      </c>
      <c r="C480" t="s">
        <v>9047</v>
      </c>
      <c r="D480" t="s">
        <v>1629</v>
      </c>
      <c r="E480" t="s">
        <v>9410</v>
      </c>
      <c r="F480" t="s">
        <v>11786</v>
      </c>
      <c r="G480" t="s">
        <v>3020</v>
      </c>
      <c r="H480" t="s">
        <v>11879</v>
      </c>
      <c r="I480" t="s">
        <v>11880</v>
      </c>
      <c r="J480" t="s">
        <v>9199</v>
      </c>
      <c r="K480" t="s">
        <v>9200</v>
      </c>
      <c r="N480" t="s">
        <v>9364</v>
      </c>
      <c r="O480" t="s">
        <v>766</v>
      </c>
      <c r="P480" t="s">
        <v>11881</v>
      </c>
      <c r="Q480">
        <v>0</v>
      </c>
      <c r="R480" t="s">
        <v>9240</v>
      </c>
      <c r="S480">
        <v>0</v>
      </c>
      <c r="T480">
        <v>0</v>
      </c>
      <c r="U480">
        <v>0</v>
      </c>
      <c r="V480">
        <v>8</v>
      </c>
      <c r="W480">
        <v>11</v>
      </c>
      <c r="X480">
        <v>70</v>
      </c>
      <c r="AF480" t="s">
        <v>2337</v>
      </c>
      <c r="AH480">
        <v>0</v>
      </c>
      <c r="AM480" t="s">
        <v>2337</v>
      </c>
      <c r="AR480">
        <v>0</v>
      </c>
      <c r="AW480">
        <v>70</v>
      </c>
      <c r="BB480">
        <v>70</v>
      </c>
      <c r="BG480">
        <v>131</v>
      </c>
      <c r="BH480">
        <v>1.6739999999999999</v>
      </c>
      <c r="BL480">
        <v>1.29</v>
      </c>
      <c r="BN480">
        <v>1</v>
      </c>
      <c r="BO480" t="s">
        <v>9203</v>
      </c>
      <c r="BP480">
        <v>0</v>
      </c>
      <c r="BQ480" s="623">
        <v>0</v>
      </c>
      <c r="BR480" t="s">
        <v>2337</v>
      </c>
      <c r="BS480" t="s">
        <v>9204</v>
      </c>
      <c r="BT480">
        <v>0</v>
      </c>
      <c r="BU480" t="s">
        <v>9204</v>
      </c>
      <c r="BV480">
        <v>0</v>
      </c>
      <c r="BW480">
        <v>8</v>
      </c>
      <c r="BX480" t="s">
        <v>2337</v>
      </c>
      <c r="BY480">
        <v>0</v>
      </c>
      <c r="BZ480">
        <v>0</v>
      </c>
      <c r="CA480">
        <v>0</v>
      </c>
      <c r="CB480">
        <v>0</v>
      </c>
      <c r="CC480">
        <v>23</v>
      </c>
      <c r="CD480" t="s">
        <v>2337</v>
      </c>
      <c r="CE480">
        <v>0</v>
      </c>
      <c r="CF480">
        <v>0</v>
      </c>
      <c r="CG480">
        <v>0</v>
      </c>
      <c r="CH480">
        <v>0</v>
      </c>
      <c r="CI480">
        <v>38</v>
      </c>
      <c r="CJ480" t="s">
        <v>2337</v>
      </c>
      <c r="CK480">
        <v>0</v>
      </c>
      <c r="CL480">
        <v>0</v>
      </c>
      <c r="CM480">
        <v>0</v>
      </c>
      <c r="CN480">
        <v>0</v>
      </c>
      <c r="CP480" t="s">
        <v>11882</v>
      </c>
    </row>
    <row r="481" spans="1:94">
      <c r="A481" t="s">
        <v>9080</v>
      </c>
      <c r="B481" t="s">
        <v>11883</v>
      </c>
      <c r="C481" t="s">
        <v>9047</v>
      </c>
      <c r="D481" t="s">
        <v>1629</v>
      </c>
      <c r="E481" t="s">
        <v>9410</v>
      </c>
      <c r="F481" t="s">
        <v>11884</v>
      </c>
      <c r="G481" t="s">
        <v>8948</v>
      </c>
      <c r="H481" t="s">
        <v>11885</v>
      </c>
      <c r="I481" t="s">
        <v>11886</v>
      </c>
      <c r="J481" t="s">
        <v>9199</v>
      </c>
      <c r="K481" t="s">
        <v>9200</v>
      </c>
      <c r="N481" t="s">
        <v>9414</v>
      </c>
      <c r="O481" t="s">
        <v>766</v>
      </c>
      <c r="P481" t="s">
        <v>11887</v>
      </c>
      <c r="Q481">
        <v>2</v>
      </c>
      <c r="R481" t="s">
        <v>9202</v>
      </c>
      <c r="S481">
        <v>1.77</v>
      </c>
      <c r="T481">
        <v>1.75</v>
      </c>
      <c r="U481">
        <v>1.72</v>
      </c>
      <c r="V481">
        <v>1.7</v>
      </c>
      <c r="W481">
        <v>1.68</v>
      </c>
      <c r="X481">
        <v>1.66</v>
      </c>
      <c r="AC481" t="s">
        <v>2337</v>
      </c>
      <c r="AE481" t="s">
        <v>2337</v>
      </c>
      <c r="AH481">
        <v>0</v>
      </c>
      <c r="AI481" t="s">
        <v>2337</v>
      </c>
      <c r="AJ481" t="s">
        <v>2337</v>
      </c>
      <c r="AK481" t="s">
        <v>2337</v>
      </c>
      <c r="AL481" t="s">
        <v>2337</v>
      </c>
      <c r="AM481" t="s">
        <v>2337</v>
      </c>
      <c r="AN481">
        <v>2.0699999999999998</v>
      </c>
      <c r="AO481">
        <v>2.04</v>
      </c>
      <c r="AP481">
        <v>2.02</v>
      </c>
      <c r="AQ481">
        <v>2</v>
      </c>
      <c r="AR481">
        <v>1.98</v>
      </c>
      <c r="AS481">
        <v>1.95</v>
      </c>
      <c r="AT481">
        <v>1.92</v>
      </c>
      <c r="AU481">
        <v>1.9</v>
      </c>
      <c r="AV481">
        <v>1.88</v>
      </c>
      <c r="AW481">
        <v>1.86</v>
      </c>
      <c r="AX481">
        <v>1.61</v>
      </c>
      <c r="AY481">
        <v>1.59</v>
      </c>
      <c r="AZ481">
        <v>1.57</v>
      </c>
      <c r="BA481">
        <v>1.55</v>
      </c>
      <c r="BB481">
        <v>1.53</v>
      </c>
      <c r="BC481">
        <v>1.35</v>
      </c>
      <c r="BD481">
        <v>1.32</v>
      </c>
      <c r="BE481">
        <v>1.3</v>
      </c>
      <c r="BF481">
        <v>1.28</v>
      </c>
      <c r="BG481">
        <v>1.26</v>
      </c>
      <c r="BH481">
        <v>0.31510500000000002</v>
      </c>
      <c r="BL481">
        <v>0.20399999999999999</v>
      </c>
      <c r="BN481">
        <v>100</v>
      </c>
      <c r="BO481" t="s">
        <v>11888</v>
      </c>
      <c r="BP481">
        <v>1.1499999999999999</v>
      </c>
      <c r="BQ481" s="624">
        <v>1.36</v>
      </c>
      <c r="BR481" t="s">
        <v>2337</v>
      </c>
      <c r="BS481" t="s">
        <v>9204</v>
      </c>
      <c r="BT481">
        <v>0</v>
      </c>
      <c r="BU481" t="s">
        <v>2339</v>
      </c>
      <c r="BV481">
        <v>5.0999999999999996</v>
      </c>
      <c r="BW481">
        <v>1.2</v>
      </c>
      <c r="BX481" t="s">
        <v>2337</v>
      </c>
      <c r="BY481">
        <v>0</v>
      </c>
      <c r="BZ481">
        <v>0</v>
      </c>
      <c r="CA481" t="s">
        <v>2339</v>
      </c>
      <c r="CB481">
        <v>5.508</v>
      </c>
      <c r="CC481">
        <v>1.21</v>
      </c>
      <c r="CD481" t="s">
        <v>2337</v>
      </c>
      <c r="CE481">
        <v>0</v>
      </c>
      <c r="CF481">
        <v>0</v>
      </c>
      <c r="CG481" t="s">
        <v>2339</v>
      </c>
      <c r="CH481">
        <v>5.508</v>
      </c>
      <c r="CI481">
        <v>1.43</v>
      </c>
      <c r="CJ481" t="s">
        <v>2337</v>
      </c>
      <c r="CK481">
        <v>0</v>
      </c>
      <c r="CL481">
        <v>0</v>
      </c>
      <c r="CM481" t="s">
        <v>2339</v>
      </c>
      <c r="CN481">
        <v>2.448</v>
      </c>
      <c r="CP481" t="s">
        <v>11889</v>
      </c>
    </row>
    <row r="482" spans="1:94">
      <c r="A482" t="s">
        <v>9080</v>
      </c>
      <c r="B482" t="s">
        <v>11890</v>
      </c>
      <c r="C482" t="s">
        <v>9047</v>
      </c>
      <c r="D482" t="s">
        <v>1629</v>
      </c>
      <c r="E482" t="s">
        <v>9410</v>
      </c>
      <c r="F482" t="s">
        <v>11884</v>
      </c>
      <c r="G482" t="s">
        <v>8951</v>
      </c>
      <c r="H482" t="s">
        <v>11891</v>
      </c>
      <c r="I482" t="s">
        <v>11892</v>
      </c>
      <c r="J482" t="s">
        <v>9199</v>
      </c>
      <c r="K482" t="s">
        <v>9545</v>
      </c>
      <c r="M482" t="s">
        <v>2334</v>
      </c>
      <c r="N482" t="s">
        <v>9414</v>
      </c>
      <c r="O482" t="s">
        <v>766</v>
      </c>
      <c r="P482" t="s">
        <v>11893</v>
      </c>
      <c r="Q482">
        <v>0</v>
      </c>
      <c r="R482" t="s">
        <v>9202</v>
      </c>
      <c r="S482">
        <v>50000</v>
      </c>
      <c r="T482">
        <v>50651</v>
      </c>
      <c r="U482">
        <v>50651</v>
      </c>
      <c r="V482">
        <v>50651</v>
      </c>
      <c r="W482">
        <v>50651</v>
      </c>
      <c r="X482">
        <v>50651</v>
      </c>
      <c r="AE482" t="s">
        <v>2337</v>
      </c>
      <c r="AH482">
        <v>0</v>
      </c>
      <c r="AI482" t="s">
        <v>2337</v>
      </c>
      <c r="AJ482" t="s">
        <v>2337</v>
      </c>
      <c r="AK482" t="s">
        <v>2337</v>
      </c>
      <c r="AL482" t="s">
        <v>2337</v>
      </c>
      <c r="AM482" t="s">
        <v>2337</v>
      </c>
      <c r="AN482" t="s">
        <v>11894</v>
      </c>
      <c r="AO482" t="s">
        <v>11894</v>
      </c>
      <c r="AP482" t="s">
        <v>11894</v>
      </c>
      <c r="AQ482" t="s">
        <v>11894</v>
      </c>
      <c r="AR482" t="s">
        <v>11894</v>
      </c>
      <c r="AS482">
        <v>60781</v>
      </c>
      <c r="AT482">
        <v>60781</v>
      </c>
      <c r="AU482">
        <v>60781</v>
      </c>
      <c r="AV482">
        <v>60781</v>
      </c>
      <c r="AW482">
        <v>60781</v>
      </c>
      <c r="AX482">
        <v>40521</v>
      </c>
      <c r="AY482">
        <v>40521</v>
      </c>
      <c r="AZ482">
        <v>40521</v>
      </c>
      <c r="BA482">
        <v>40521</v>
      </c>
      <c r="BB482">
        <v>40521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10.4</v>
      </c>
      <c r="BL482">
        <v>7.4000000000000003E-3</v>
      </c>
      <c r="BN482">
        <v>1</v>
      </c>
      <c r="BO482" t="s">
        <v>9203</v>
      </c>
      <c r="BP482">
        <v>50651</v>
      </c>
      <c r="BQ482" s="623">
        <v>51509</v>
      </c>
      <c r="BR482" t="s">
        <v>2334</v>
      </c>
      <c r="BS482" t="s">
        <v>9204</v>
      </c>
      <c r="BT482">
        <v>0</v>
      </c>
      <c r="BU482" t="s">
        <v>9120</v>
      </c>
      <c r="BV482">
        <v>0</v>
      </c>
      <c r="BW482">
        <v>51125</v>
      </c>
      <c r="BX482" t="s">
        <v>2334</v>
      </c>
      <c r="BY482">
        <v>0</v>
      </c>
      <c r="BZ482">
        <v>0</v>
      </c>
      <c r="CA482" t="s">
        <v>9120</v>
      </c>
      <c r="CB482">
        <v>0</v>
      </c>
      <c r="CC482">
        <v>49796</v>
      </c>
      <c r="CD482" t="s">
        <v>2337</v>
      </c>
      <c r="CE482">
        <v>0</v>
      </c>
      <c r="CF482">
        <v>0</v>
      </c>
      <c r="CG482" t="s">
        <v>9074</v>
      </c>
      <c r="CH482">
        <v>0</v>
      </c>
      <c r="CI482">
        <v>50176</v>
      </c>
      <c r="CJ482" t="s">
        <v>2337</v>
      </c>
      <c r="CK482">
        <v>0</v>
      </c>
      <c r="CL482">
        <v>0</v>
      </c>
      <c r="CM482" t="s">
        <v>9074</v>
      </c>
      <c r="CN482">
        <v>0</v>
      </c>
      <c r="CP482" t="s">
        <v>11895</v>
      </c>
    </row>
    <row r="483" spans="1:94">
      <c r="A483" t="s">
        <v>9080</v>
      </c>
      <c r="B483" t="s">
        <v>11896</v>
      </c>
      <c r="C483" t="s">
        <v>9047</v>
      </c>
      <c r="D483" t="s">
        <v>1629</v>
      </c>
      <c r="E483" t="s">
        <v>9410</v>
      </c>
      <c r="F483" t="s">
        <v>11884</v>
      </c>
      <c r="G483" t="s">
        <v>11897</v>
      </c>
      <c r="H483" t="s">
        <v>11898</v>
      </c>
      <c r="I483" t="s">
        <v>11899</v>
      </c>
      <c r="J483" t="s">
        <v>9210</v>
      </c>
      <c r="K483" t="s">
        <v>9545</v>
      </c>
      <c r="M483" t="s">
        <v>2334</v>
      </c>
      <c r="N483" t="s">
        <v>9414</v>
      </c>
      <c r="O483" t="s">
        <v>9487</v>
      </c>
      <c r="P483" t="s">
        <v>11900</v>
      </c>
      <c r="Q483" t="s">
        <v>9203</v>
      </c>
      <c r="X483" t="s">
        <v>9979</v>
      </c>
      <c r="AD483" t="s">
        <v>2337</v>
      </c>
      <c r="AE483" t="s">
        <v>2337</v>
      </c>
      <c r="AH483">
        <v>0</v>
      </c>
      <c r="AM483" t="s">
        <v>2337</v>
      </c>
      <c r="BH483">
        <v>1.86</v>
      </c>
      <c r="BI483">
        <v>24.917000000000002</v>
      </c>
      <c r="BN483">
        <v>1</v>
      </c>
      <c r="BO483" t="s">
        <v>9203</v>
      </c>
      <c r="BP483" t="s">
        <v>2335</v>
      </c>
      <c r="BQ483" s="622" t="s">
        <v>2335</v>
      </c>
      <c r="BR483" t="s">
        <v>2337</v>
      </c>
      <c r="BS483" t="s">
        <v>9204</v>
      </c>
      <c r="BT483">
        <v>0</v>
      </c>
      <c r="BU483" t="s">
        <v>9204</v>
      </c>
      <c r="BV483">
        <v>0</v>
      </c>
      <c r="BW483" t="s">
        <v>2335</v>
      </c>
      <c r="BX483" t="s">
        <v>2335</v>
      </c>
      <c r="BY483">
        <v>0</v>
      </c>
      <c r="BZ483">
        <v>0</v>
      </c>
      <c r="CA483">
        <v>0</v>
      </c>
      <c r="CB483">
        <v>0</v>
      </c>
      <c r="CC483" t="s">
        <v>2335</v>
      </c>
      <c r="CD483" t="s">
        <v>2335</v>
      </c>
      <c r="CE483">
        <v>0</v>
      </c>
      <c r="CF483">
        <v>0</v>
      </c>
      <c r="CG483">
        <v>0</v>
      </c>
      <c r="CH483">
        <v>0</v>
      </c>
      <c r="CI483" t="s">
        <v>9682</v>
      </c>
      <c r="CJ483" t="s">
        <v>2337</v>
      </c>
      <c r="CK483">
        <v>0</v>
      </c>
      <c r="CL483">
        <v>0</v>
      </c>
      <c r="CM483">
        <v>0</v>
      </c>
      <c r="CN483">
        <v>0</v>
      </c>
      <c r="CP483" t="s">
        <v>11901</v>
      </c>
    </row>
    <row r="484" spans="1:94">
      <c r="A484" t="s">
        <v>9080</v>
      </c>
      <c r="B484" t="s">
        <v>11902</v>
      </c>
      <c r="C484" t="s">
        <v>9047</v>
      </c>
      <c r="D484" t="s">
        <v>1629</v>
      </c>
      <c r="E484" t="s">
        <v>9410</v>
      </c>
      <c r="F484" t="s">
        <v>11884</v>
      </c>
      <c r="G484" t="s">
        <v>11903</v>
      </c>
      <c r="H484" t="s">
        <v>11904</v>
      </c>
      <c r="I484" t="s">
        <v>11905</v>
      </c>
      <c r="J484" t="s">
        <v>9210</v>
      </c>
      <c r="K484" t="s">
        <v>9545</v>
      </c>
      <c r="M484" t="s">
        <v>2334</v>
      </c>
      <c r="N484" t="s">
        <v>9414</v>
      </c>
      <c r="O484" t="s">
        <v>9487</v>
      </c>
      <c r="P484" t="s">
        <v>11906</v>
      </c>
      <c r="Q484" t="s">
        <v>9203</v>
      </c>
      <c r="V484" t="s">
        <v>9689</v>
      </c>
      <c r="AD484" t="s">
        <v>2337</v>
      </c>
      <c r="AE484" t="s">
        <v>2337</v>
      </c>
      <c r="AH484">
        <v>0</v>
      </c>
      <c r="AK484" t="s">
        <v>2337</v>
      </c>
      <c r="AL484" t="s">
        <v>2337</v>
      </c>
      <c r="AM484" t="s">
        <v>2337</v>
      </c>
      <c r="BH484">
        <v>0.97</v>
      </c>
      <c r="BI484">
        <v>14.083</v>
      </c>
      <c r="BN484">
        <v>1</v>
      </c>
      <c r="BO484" t="s">
        <v>9203</v>
      </c>
      <c r="BP484" t="s">
        <v>2335</v>
      </c>
      <c r="BQ484" s="622" t="s">
        <v>2335</v>
      </c>
      <c r="BR484" t="s">
        <v>2337</v>
      </c>
      <c r="BS484" t="s">
        <v>9204</v>
      </c>
      <c r="BT484">
        <v>0</v>
      </c>
      <c r="BU484" t="s">
        <v>9204</v>
      </c>
      <c r="BV484">
        <v>0</v>
      </c>
      <c r="BW484" t="s">
        <v>2335</v>
      </c>
      <c r="BX484" t="s">
        <v>2335</v>
      </c>
      <c r="BY484">
        <v>0</v>
      </c>
      <c r="BZ484">
        <v>0</v>
      </c>
      <c r="CA484">
        <v>0</v>
      </c>
      <c r="CB484">
        <v>0</v>
      </c>
      <c r="CC484" t="s">
        <v>11907</v>
      </c>
      <c r="CD484" t="s">
        <v>2337</v>
      </c>
      <c r="CE484">
        <v>0</v>
      </c>
      <c r="CF484">
        <v>0</v>
      </c>
      <c r="CG484">
        <v>0</v>
      </c>
      <c r="CH484">
        <v>0</v>
      </c>
      <c r="CI484" t="s">
        <v>2335</v>
      </c>
      <c r="CJ484" t="s">
        <v>2335</v>
      </c>
      <c r="CK484">
        <v>0</v>
      </c>
      <c r="CL484">
        <v>0</v>
      </c>
      <c r="CM484">
        <v>0</v>
      </c>
      <c r="CN484">
        <v>0</v>
      </c>
      <c r="CP484" t="s">
        <v>11908</v>
      </c>
    </row>
    <row r="485" spans="1:94">
      <c r="A485" t="s">
        <v>9080</v>
      </c>
      <c r="B485" t="s">
        <v>11909</v>
      </c>
      <c r="C485" t="s">
        <v>9047</v>
      </c>
      <c r="D485" t="s">
        <v>1629</v>
      </c>
      <c r="E485" t="s">
        <v>9410</v>
      </c>
      <c r="F485" t="s">
        <v>11808</v>
      </c>
      <c r="G485" t="s">
        <v>8955</v>
      </c>
      <c r="H485" t="s">
        <v>11910</v>
      </c>
      <c r="I485" t="s">
        <v>11911</v>
      </c>
      <c r="J485" t="s">
        <v>9210</v>
      </c>
      <c r="K485" t="s">
        <v>9545</v>
      </c>
      <c r="N485" t="s">
        <v>9477</v>
      </c>
      <c r="O485" t="s">
        <v>766</v>
      </c>
      <c r="P485" t="s">
        <v>11912</v>
      </c>
      <c r="Q485">
        <v>0</v>
      </c>
      <c r="R485" t="s">
        <v>9202</v>
      </c>
      <c r="S485" t="s">
        <v>11913</v>
      </c>
      <c r="T485" t="s">
        <v>11913</v>
      </c>
      <c r="U485" t="s">
        <v>11913</v>
      </c>
      <c r="V485" t="s">
        <v>11913</v>
      </c>
      <c r="W485" t="s">
        <v>11913</v>
      </c>
      <c r="X485" t="s">
        <v>11913</v>
      </c>
      <c r="AE485" t="s">
        <v>2337</v>
      </c>
      <c r="AH485">
        <v>0</v>
      </c>
      <c r="AI485" t="s">
        <v>2337</v>
      </c>
      <c r="AJ485" t="s">
        <v>2337</v>
      </c>
      <c r="AK485" t="s">
        <v>2337</v>
      </c>
      <c r="AL485" t="s">
        <v>2337</v>
      </c>
      <c r="AM485" t="s">
        <v>2337</v>
      </c>
      <c r="AN485">
        <v>999999</v>
      </c>
      <c r="AO485">
        <v>999999</v>
      </c>
      <c r="AP485">
        <v>999999</v>
      </c>
      <c r="AQ485">
        <v>999999</v>
      </c>
      <c r="AR485">
        <v>999999</v>
      </c>
      <c r="AS485">
        <v>300</v>
      </c>
      <c r="AT485">
        <v>300</v>
      </c>
      <c r="AU485">
        <v>300</v>
      </c>
      <c r="AV485">
        <v>300</v>
      </c>
      <c r="AW485">
        <v>300</v>
      </c>
      <c r="BH485">
        <v>8.3999999999999995E-3</v>
      </c>
      <c r="BN485">
        <v>1</v>
      </c>
      <c r="BO485" t="s">
        <v>9203</v>
      </c>
      <c r="BP485">
        <v>270</v>
      </c>
      <c r="BQ485" s="623">
        <v>282</v>
      </c>
      <c r="BR485" t="s">
        <v>2337</v>
      </c>
      <c r="BS485" t="s">
        <v>9204</v>
      </c>
      <c r="BT485">
        <v>0</v>
      </c>
      <c r="BU485" t="s">
        <v>9204</v>
      </c>
      <c r="BV485">
        <v>0</v>
      </c>
      <c r="BW485">
        <v>264</v>
      </c>
      <c r="BX485" t="s">
        <v>2337</v>
      </c>
      <c r="BY485">
        <v>0</v>
      </c>
      <c r="BZ485">
        <v>0</v>
      </c>
      <c r="CA485">
        <v>0</v>
      </c>
      <c r="CB485">
        <v>0</v>
      </c>
      <c r="CC485">
        <v>223</v>
      </c>
      <c r="CD485" t="s">
        <v>2337</v>
      </c>
      <c r="CE485">
        <v>0</v>
      </c>
      <c r="CF485">
        <v>0</v>
      </c>
      <c r="CG485">
        <v>0</v>
      </c>
      <c r="CH485">
        <v>0</v>
      </c>
      <c r="CI485">
        <v>257</v>
      </c>
      <c r="CJ485" t="s">
        <v>2337</v>
      </c>
      <c r="CK485">
        <v>0</v>
      </c>
      <c r="CL485">
        <v>0</v>
      </c>
      <c r="CM485">
        <v>0</v>
      </c>
      <c r="CN485">
        <v>0</v>
      </c>
      <c r="CP485" t="s">
        <v>11914</v>
      </c>
    </row>
    <row r="486" spans="1:94">
      <c r="A486" t="s">
        <v>9080</v>
      </c>
      <c r="B486" t="s">
        <v>11915</v>
      </c>
      <c r="C486" t="s">
        <v>9047</v>
      </c>
      <c r="D486" t="s">
        <v>1629</v>
      </c>
      <c r="E486" t="s">
        <v>9410</v>
      </c>
      <c r="F486" t="s">
        <v>11916</v>
      </c>
      <c r="G486" t="s">
        <v>8971</v>
      </c>
      <c r="H486" t="s">
        <v>11917</v>
      </c>
      <c r="I486" t="s">
        <v>11918</v>
      </c>
      <c r="J486" t="s">
        <v>9230</v>
      </c>
      <c r="N486" t="s">
        <v>9372</v>
      </c>
      <c r="O486" t="s">
        <v>766</v>
      </c>
      <c r="P486" t="s">
        <v>9870</v>
      </c>
      <c r="Q486">
        <v>0</v>
      </c>
      <c r="R486" t="s">
        <v>9202</v>
      </c>
      <c r="S486">
        <v>152</v>
      </c>
      <c r="T486">
        <v>133</v>
      </c>
      <c r="U486">
        <v>124</v>
      </c>
      <c r="V486">
        <v>122</v>
      </c>
      <c r="W486">
        <v>121</v>
      </c>
      <c r="X486">
        <v>119</v>
      </c>
      <c r="AH486">
        <v>0</v>
      </c>
      <c r="BP486">
        <v>147.80000000000001</v>
      </c>
      <c r="BQ486" s="623">
        <v>138</v>
      </c>
      <c r="BR486" t="s">
        <v>2334</v>
      </c>
      <c r="BS486" t="s">
        <v>9204</v>
      </c>
      <c r="BT486">
        <v>0</v>
      </c>
      <c r="BU486" t="s">
        <v>9204</v>
      </c>
      <c r="BV486">
        <v>0</v>
      </c>
      <c r="BW486">
        <v>123</v>
      </c>
      <c r="BX486" t="s">
        <v>2337</v>
      </c>
      <c r="BY486">
        <v>0</v>
      </c>
      <c r="BZ486">
        <v>0</v>
      </c>
      <c r="CA486">
        <v>0</v>
      </c>
      <c r="CB486">
        <v>0</v>
      </c>
      <c r="CC486">
        <v>122</v>
      </c>
      <c r="CD486" t="s">
        <v>2337</v>
      </c>
      <c r="CE486">
        <v>0</v>
      </c>
      <c r="CF486">
        <v>0</v>
      </c>
      <c r="CG486">
        <v>0</v>
      </c>
      <c r="CH486">
        <v>0</v>
      </c>
      <c r="CI486">
        <v>118</v>
      </c>
      <c r="CJ486" t="s">
        <v>2337</v>
      </c>
      <c r="CK486">
        <v>0</v>
      </c>
      <c r="CL486">
        <v>0</v>
      </c>
      <c r="CM486">
        <v>0</v>
      </c>
      <c r="CN486">
        <v>0</v>
      </c>
      <c r="CP486" t="s">
        <v>11919</v>
      </c>
    </row>
    <row r="487" spans="1:94">
      <c r="A487" t="s">
        <v>9080</v>
      </c>
      <c r="B487" t="s">
        <v>11920</v>
      </c>
      <c r="C487" t="s">
        <v>9047</v>
      </c>
      <c r="D487" t="s">
        <v>1629</v>
      </c>
      <c r="E487" t="s">
        <v>9410</v>
      </c>
      <c r="F487" t="s">
        <v>11916</v>
      </c>
      <c r="G487" t="s">
        <v>8974</v>
      </c>
      <c r="H487" t="s">
        <v>11921</v>
      </c>
      <c r="I487" t="s">
        <v>11922</v>
      </c>
      <c r="J487" t="s">
        <v>9210</v>
      </c>
      <c r="K487" t="s">
        <v>9545</v>
      </c>
      <c r="N487" t="s">
        <v>9372</v>
      </c>
      <c r="O487" t="s">
        <v>734</v>
      </c>
      <c r="P487" t="s">
        <v>11923</v>
      </c>
      <c r="Q487">
        <v>0</v>
      </c>
      <c r="R487" t="s">
        <v>9240</v>
      </c>
      <c r="S487">
        <v>20</v>
      </c>
      <c r="T487">
        <v>21</v>
      </c>
      <c r="U487">
        <v>22</v>
      </c>
      <c r="V487">
        <v>22</v>
      </c>
      <c r="W487">
        <v>21</v>
      </c>
      <c r="X487">
        <v>24</v>
      </c>
      <c r="AH487">
        <v>0</v>
      </c>
      <c r="AI487" t="s">
        <v>2337</v>
      </c>
      <c r="AJ487" t="s">
        <v>2337</v>
      </c>
      <c r="AK487" t="s">
        <v>2337</v>
      </c>
      <c r="AL487" t="s">
        <v>2337</v>
      </c>
      <c r="AM487" t="s">
        <v>2337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21</v>
      </c>
      <c r="AT487">
        <v>22</v>
      </c>
      <c r="AU487">
        <v>22</v>
      </c>
      <c r="AV487">
        <v>21</v>
      </c>
      <c r="AW487">
        <v>24</v>
      </c>
      <c r="BH487">
        <v>9.9000000000000005E-2</v>
      </c>
      <c r="BN487">
        <v>1</v>
      </c>
      <c r="BO487" t="s">
        <v>9203</v>
      </c>
      <c r="BP487">
        <v>18</v>
      </c>
      <c r="BQ487" s="623">
        <v>25</v>
      </c>
      <c r="BR487" t="s">
        <v>2337</v>
      </c>
      <c r="BS487" t="s">
        <v>9204</v>
      </c>
      <c r="BT487">
        <v>0</v>
      </c>
      <c r="BU487" t="s">
        <v>9204</v>
      </c>
      <c r="BV487">
        <v>0</v>
      </c>
      <c r="BW487">
        <v>29</v>
      </c>
      <c r="BX487" t="s">
        <v>2337</v>
      </c>
      <c r="BY487">
        <v>0</v>
      </c>
      <c r="BZ487">
        <v>0</v>
      </c>
      <c r="CA487">
        <v>0</v>
      </c>
      <c r="CB487">
        <v>0</v>
      </c>
      <c r="CC487">
        <v>25.5</v>
      </c>
      <c r="CD487" t="s">
        <v>2337</v>
      </c>
      <c r="CE487">
        <v>0</v>
      </c>
      <c r="CF487">
        <v>0</v>
      </c>
      <c r="CG487">
        <v>0</v>
      </c>
      <c r="CH487">
        <v>0</v>
      </c>
      <c r="CI487">
        <v>25</v>
      </c>
      <c r="CJ487" t="s">
        <v>2337</v>
      </c>
      <c r="CK487">
        <v>0</v>
      </c>
      <c r="CL487">
        <v>0</v>
      </c>
      <c r="CM487">
        <v>0</v>
      </c>
      <c r="CN487">
        <v>0</v>
      </c>
      <c r="CP487" t="s">
        <v>11924</v>
      </c>
    </row>
    <row r="488" spans="1:94">
      <c r="A488" t="s">
        <v>9080</v>
      </c>
      <c r="B488" t="s">
        <v>11925</v>
      </c>
      <c r="C488" t="s">
        <v>9047</v>
      </c>
      <c r="D488" t="s">
        <v>9275</v>
      </c>
      <c r="E488" t="s">
        <v>9276</v>
      </c>
      <c r="F488" t="s">
        <v>11926</v>
      </c>
      <c r="G488" t="s">
        <v>7928</v>
      </c>
      <c r="H488" t="s">
        <v>11927</v>
      </c>
      <c r="I488" t="s">
        <v>11928</v>
      </c>
      <c r="J488" t="s">
        <v>9199</v>
      </c>
      <c r="K488" t="s">
        <v>9200</v>
      </c>
      <c r="M488" t="s">
        <v>2334</v>
      </c>
      <c r="N488" t="s">
        <v>9281</v>
      </c>
      <c r="O488" t="s">
        <v>9282</v>
      </c>
      <c r="P488" t="s">
        <v>9283</v>
      </c>
      <c r="Q488">
        <v>0</v>
      </c>
      <c r="R488" t="s">
        <v>9240</v>
      </c>
      <c r="S488" t="s">
        <v>11929</v>
      </c>
      <c r="T488" t="s">
        <v>11929</v>
      </c>
      <c r="U488" t="s">
        <v>11929</v>
      </c>
      <c r="V488" t="s">
        <v>11929</v>
      </c>
      <c r="W488" t="s">
        <v>11929</v>
      </c>
      <c r="X488" t="s">
        <v>11929</v>
      </c>
      <c r="AH488">
        <v>0</v>
      </c>
      <c r="AI488" t="s">
        <v>2337</v>
      </c>
      <c r="AJ488" t="s">
        <v>2337</v>
      </c>
      <c r="AK488" t="s">
        <v>2337</v>
      </c>
      <c r="AL488" t="s">
        <v>2337</v>
      </c>
      <c r="AM488" t="s">
        <v>2337</v>
      </c>
      <c r="AN488" t="s">
        <v>9284</v>
      </c>
      <c r="AO488" t="s">
        <v>9284</v>
      </c>
      <c r="AP488" t="s">
        <v>9284</v>
      </c>
      <c r="AQ488" t="s">
        <v>9284</v>
      </c>
      <c r="AR488" t="s">
        <v>9284</v>
      </c>
      <c r="AS488" t="s">
        <v>9284</v>
      </c>
      <c r="AT488" t="s">
        <v>9284</v>
      </c>
      <c r="AU488" t="s">
        <v>9284</v>
      </c>
      <c r="AV488" t="s">
        <v>9284</v>
      </c>
      <c r="AW488" t="s">
        <v>9284</v>
      </c>
      <c r="AX488" t="s">
        <v>9284</v>
      </c>
      <c r="AY488" t="s">
        <v>9284</v>
      </c>
      <c r="AZ488" t="s">
        <v>9284</v>
      </c>
      <c r="BA488" t="s">
        <v>9284</v>
      </c>
      <c r="BB488" t="s">
        <v>9284</v>
      </c>
      <c r="BC488" t="s">
        <v>9284</v>
      </c>
      <c r="BD488" t="s">
        <v>9284</v>
      </c>
      <c r="BE488" t="s">
        <v>9284</v>
      </c>
      <c r="BF488" t="s">
        <v>9284</v>
      </c>
      <c r="BG488" t="s">
        <v>9284</v>
      </c>
      <c r="BH488" t="s">
        <v>9284</v>
      </c>
      <c r="BL488" t="s">
        <v>9284</v>
      </c>
      <c r="BN488">
        <v>1</v>
      </c>
      <c r="BO488" t="s">
        <v>9203</v>
      </c>
      <c r="BP488" t="s">
        <v>4150</v>
      </c>
      <c r="BQ488" s="623">
        <v>87</v>
      </c>
      <c r="BR488" t="s">
        <v>2337</v>
      </c>
      <c r="BS488" t="s">
        <v>9204</v>
      </c>
      <c r="BT488">
        <v>0</v>
      </c>
      <c r="BU488" t="s">
        <v>9204</v>
      </c>
      <c r="BV488">
        <v>0</v>
      </c>
      <c r="BW488">
        <v>88</v>
      </c>
      <c r="BX488" t="s">
        <v>2337</v>
      </c>
      <c r="BY488">
        <v>0</v>
      </c>
      <c r="BZ488">
        <v>0</v>
      </c>
      <c r="CA488">
        <v>0</v>
      </c>
      <c r="CB488">
        <v>0</v>
      </c>
      <c r="CC488">
        <v>87</v>
      </c>
      <c r="CD488" t="s">
        <v>2337</v>
      </c>
      <c r="CE488">
        <v>0</v>
      </c>
      <c r="CF488">
        <v>0</v>
      </c>
      <c r="CG488">
        <v>0</v>
      </c>
      <c r="CH488">
        <v>0</v>
      </c>
      <c r="CI488">
        <v>87</v>
      </c>
      <c r="CJ488" t="s">
        <v>2337</v>
      </c>
      <c r="CK488">
        <v>0</v>
      </c>
      <c r="CL488">
        <v>0</v>
      </c>
      <c r="CM488">
        <v>0</v>
      </c>
      <c r="CN488">
        <v>0</v>
      </c>
      <c r="CP488" t="s">
        <v>11930</v>
      </c>
    </row>
    <row r="489" spans="1:94">
      <c r="A489" t="s">
        <v>9080</v>
      </c>
      <c r="B489" t="s">
        <v>11931</v>
      </c>
      <c r="C489" t="s">
        <v>9047</v>
      </c>
      <c r="D489" t="s">
        <v>9275</v>
      </c>
      <c r="E489" t="s">
        <v>9276</v>
      </c>
      <c r="F489" t="s">
        <v>11926</v>
      </c>
      <c r="G489" t="s">
        <v>7929</v>
      </c>
      <c r="H489" t="s">
        <v>11932</v>
      </c>
      <c r="I489" t="s">
        <v>11933</v>
      </c>
      <c r="J489" t="s">
        <v>9230</v>
      </c>
      <c r="N489" t="s">
        <v>9386</v>
      </c>
      <c r="O489" t="s">
        <v>734</v>
      </c>
      <c r="P489" t="s">
        <v>9387</v>
      </c>
      <c r="Q489">
        <v>0</v>
      </c>
      <c r="R489" t="s">
        <v>9240</v>
      </c>
      <c r="S489" t="s">
        <v>11934</v>
      </c>
      <c r="T489" t="s">
        <v>11934</v>
      </c>
      <c r="U489" t="s">
        <v>11934</v>
      </c>
      <c r="V489" t="s">
        <v>11934</v>
      </c>
      <c r="W489" t="s">
        <v>11934</v>
      </c>
      <c r="X489" t="s">
        <v>11934</v>
      </c>
      <c r="AH489">
        <v>0</v>
      </c>
      <c r="BP489">
        <v>96</v>
      </c>
      <c r="BQ489" s="623">
        <v>96</v>
      </c>
      <c r="BR489" t="s">
        <v>2337</v>
      </c>
      <c r="BS489" t="s">
        <v>9204</v>
      </c>
      <c r="BT489">
        <v>0</v>
      </c>
      <c r="BU489" t="s">
        <v>9204</v>
      </c>
      <c r="BV489">
        <v>0</v>
      </c>
      <c r="BW489">
        <v>96</v>
      </c>
      <c r="BX489" t="s">
        <v>2337</v>
      </c>
      <c r="BY489">
        <v>0</v>
      </c>
      <c r="BZ489">
        <v>0</v>
      </c>
      <c r="CA489">
        <v>0</v>
      </c>
      <c r="CB489">
        <v>0</v>
      </c>
      <c r="CC489">
        <v>95.69</v>
      </c>
      <c r="CD489" t="s">
        <v>2337</v>
      </c>
      <c r="CE489">
        <v>0</v>
      </c>
      <c r="CF489">
        <v>0</v>
      </c>
      <c r="CG489">
        <v>0</v>
      </c>
      <c r="CH489">
        <v>0</v>
      </c>
      <c r="CI489">
        <v>96</v>
      </c>
      <c r="CJ489" t="s">
        <v>2337</v>
      </c>
      <c r="CK489">
        <v>0</v>
      </c>
      <c r="CL489">
        <v>0</v>
      </c>
      <c r="CM489">
        <v>0</v>
      </c>
      <c r="CN489">
        <v>0</v>
      </c>
      <c r="CP489" t="s">
        <v>11935</v>
      </c>
    </row>
    <row r="490" spans="1:94">
      <c r="A490" t="s">
        <v>9080</v>
      </c>
      <c r="B490" t="s">
        <v>11936</v>
      </c>
      <c r="C490" t="s">
        <v>9047</v>
      </c>
      <c r="D490" t="s">
        <v>9275</v>
      </c>
      <c r="E490" t="s">
        <v>9276</v>
      </c>
      <c r="F490" t="s">
        <v>11926</v>
      </c>
      <c r="G490" t="s">
        <v>8928</v>
      </c>
      <c r="H490" t="s">
        <v>11937</v>
      </c>
      <c r="I490" t="s">
        <v>11938</v>
      </c>
      <c r="J490" t="s">
        <v>9230</v>
      </c>
      <c r="N490" t="s">
        <v>9290</v>
      </c>
      <c r="O490" t="s">
        <v>734</v>
      </c>
      <c r="P490" t="s">
        <v>9387</v>
      </c>
      <c r="Q490">
        <v>0</v>
      </c>
      <c r="R490" t="s">
        <v>9240</v>
      </c>
      <c r="S490">
        <v>70</v>
      </c>
      <c r="T490">
        <v>71</v>
      </c>
      <c r="U490">
        <v>72</v>
      </c>
      <c r="V490">
        <v>73</v>
      </c>
      <c r="W490">
        <v>74</v>
      </c>
      <c r="X490">
        <v>75</v>
      </c>
      <c r="AH490">
        <v>0</v>
      </c>
      <c r="BP490">
        <v>65</v>
      </c>
      <c r="BQ490" s="623">
        <v>78</v>
      </c>
      <c r="BR490" t="s">
        <v>2337</v>
      </c>
      <c r="BS490" t="s">
        <v>9204</v>
      </c>
      <c r="BT490">
        <v>0</v>
      </c>
      <c r="BU490" t="s">
        <v>9204</v>
      </c>
      <c r="BV490">
        <v>0</v>
      </c>
      <c r="BW490">
        <v>84</v>
      </c>
      <c r="BX490" t="s">
        <v>2337</v>
      </c>
      <c r="BY490">
        <v>0</v>
      </c>
      <c r="BZ490">
        <v>0</v>
      </c>
      <c r="CA490">
        <v>0</v>
      </c>
      <c r="CB490">
        <v>0</v>
      </c>
      <c r="CC490">
        <v>70</v>
      </c>
      <c r="CD490" t="s">
        <v>2334</v>
      </c>
      <c r="CE490">
        <v>0</v>
      </c>
      <c r="CF490">
        <v>0</v>
      </c>
      <c r="CG490">
        <v>0</v>
      </c>
      <c r="CH490">
        <v>0</v>
      </c>
      <c r="CI490">
        <v>69</v>
      </c>
      <c r="CJ490" t="s">
        <v>2334</v>
      </c>
      <c r="CK490">
        <v>0</v>
      </c>
      <c r="CL490">
        <v>0</v>
      </c>
      <c r="CM490">
        <v>0</v>
      </c>
      <c r="CN490">
        <v>0</v>
      </c>
      <c r="CP490" t="s">
        <v>11939</v>
      </c>
    </row>
    <row r="491" spans="1:94">
      <c r="A491" t="s">
        <v>9080</v>
      </c>
      <c r="B491" t="s">
        <v>11940</v>
      </c>
      <c r="C491" t="s">
        <v>9047</v>
      </c>
      <c r="D491" t="s">
        <v>9275</v>
      </c>
      <c r="E491" t="s">
        <v>9276</v>
      </c>
      <c r="F491" t="s">
        <v>11926</v>
      </c>
      <c r="G491" t="s">
        <v>8931</v>
      </c>
      <c r="H491" t="s">
        <v>11941</v>
      </c>
      <c r="I491" t="s">
        <v>11942</v>
      </c>
      <c r="J491" t="s">
        <v>9230</v>
      </c>
      <c r="N491" t="s">
        <v>9386</v>
      </c>
      <c r="O491" t="s">
        <v>734</v>
      </c>
      <c r="P491" t="s">
        <v>9387</v>
      </c>
      <c r="Q491">
        <v>0</v>
      </c>
      <c r="R491" t="s">
        <v>9240</v>
      </c>
      <c r="S491" t="s">
        <v>9863</v>
      </c>
      <c r="T491" t="s">
        <v>11943</v>
      </c>
      <c r="U491" t="s">
        <v>11943</v>
      </c>
      <c r="V491" t="s">
        <v>11943</v>
      </c>
      <c r="W491" t="s">
        <v>11943</v>
      </c>
      <c r="X491" t="s">
        <v>11943</v>
      </c>
      <c r="AH491">
        <v>0</v>
      </c>
      <c r="BP491">
        <v>79</v>
      </c>
      <c r="BQ491" s="622">
        <v>81</v>
      </c>
      <c r="BR491" t="s">
        <v>2337</v>
      </c>
      <c r="BS491" t="s">
        <v>9204</v>
      </c>
      <c r="BT491">
        <v>0</v>
      </c>
      <c r="BU491" t="s">
        <v>9204</v>
      </c>
      <c r="BV491">
        <v>0</v>
      </c>
      <c r="BW491">
        <v>75</v>
      </c>
      <c r="BX491" t="s">
        <v>2334</v>
      </c>
      <c r="BY491">
        <v>0</v>
      </c>
      <c r="BZ491">
        <v>0</v>
      </c>
      <c r="CA491">
        <v>0</v>
      </c>
      <c r="CB491">
        <v>0</v>
      </c>
      <c r="CC491">
        <v>93.1</v>
      </c>
      <c r="CD491" t="s">
        <v>2334</v>
      </c>
      <c r="CE491">
        <v>0</v>
      </c>
      <c r="CF491">
        <v>0</v>
      </c>
      <c r="CG491">
        <v>0</v>
      </c>
      <c r="CH491">
        <v>0</v>
      </c>
      <c r="CI491">
        <v>92</v>
      </c>
      <c r="CJ491" t="s">
        <v>2334</v>
      </c>
      <c r="CK491">
        <v>0</v>
      </c>
      <c r="CL491">
        <v>0</v>
      </c>
      <c r="CM491">
        <v>0</v>
      </c>
      <c r="CN491">
        <v>0</v>
      </c>
      <c r="CP491" t="s">
        <v>11944</v>
      </c>
    </row>
    <row r="492" spans="1:94" ht="56.25">
      <c r="A492" t="s">
        <v>9080</v>
      </c>
      <c r="B492" t="s">
        <v>11945</v>
      </c>
      <c r="C492" t="s">
        <v>9047</v>
      </c>
      <c r="D492" t="s">
        <v>9275</v>
      </c>
      <c r="E492" t="s">
        <v>9276</v>
      </c>
      <c r="F492" t="s">
        <v>11926</v>
      </c>
      <c r="G492" t="s">
        <v>8934</v>
      </c>
      <c r="H492" t="s">
        <v>11946</v>
      </c>
      <c r="I492" t="s">
        <v>11947</v>
      </c>
      <c r="J492" t="s">
        <v>9230</v>
      </c>
      <c r="N492" t="s">
        <v>9386</v>
      </c>
      <c r="O492" t="s">
        <v>9487</v>
      </c>
      <c r="P492" t="s">
        <v>11948</v>
      </c>
      <c r="Q492" t="s">
        <v>9203</v>
      </c>
      <c r="S492" t="s">
        <v>9863</v>
      </c>
      <c r="T492" t="s">
        <v>4140</v>
      </c>
      <c r="U492" t="s">
        <v>4140</v>
      </c>
      <c r="V492" t="s">
        <v>4140</v>
      </c>
      <c r="W492" t="s">
        <v>4140</v>
      </c>
      <c r="X492" t="s">
        <v>11949</v>
      </c>
      <c r="AH492">
        <v>0</v>
      </c>
      <c r="BP492" t="s">
        <v>11950</v>
      </c>
      <c r="BQ492" s="637" t="s">
        <v>11950</v>
      </c>
      <c r="BR492" t="s">
        <v>2337</v>
      </c>
      <c r="BS492" t="s">
        <v>9204</v>
      </c>
      <c r="BT492">
        <v>0</v>
      </c>
      <c r="BU492" t="s">
        <v>9204</v>
      </c>
      <c r="BV492">
        <v>0</v>
      </c>
      <c r="BW492" t="s">
        <v>11950</v>
      </c>
      <c r="BX492" t="s">
        <v>2337</v>
      </c>
      <c r="BY492">
        <v>0</v>
      </c>
      <c r="BZ492">
        <v>0</v>
      </c>
      <c r="CA492">
        <v>0</v>
      </c>
      <c r="CB492">
        <v>0</v>
      </c>
      <c r="CC492" t="s">
        <v>11951</v>
      </c>
      <c r="CD492" t="s">
        <v>2337</v>
      </c>
      <c r="CE492">
        <v>0</v>
      </c>
      <c r="CF492">
        <v>0</v>
      </c>
      <c r="CG492">
        <v>0</v>
      </c>
      <c r="CH492">
        <v>0</v>
      </c>
      <c r="CI492" t="s">
        <v>11951</v>
      </c>
      <c r="CJ492" t="s">
        <v>2337</v>
      </c>
      <c r="CK492">
        <v>0</v>
      </c>
      <c r="CL492">
        <v>0</v>
      </c>
      <c r="CM492">
        <v>0</v>
      </c>
      <c r="CN492">
        <v>0</v>
      </c>
      <c r="CP492" t="s">
        <v>11952</v>
      </c>
    </row>
    <row r="493" spans="1:94">
      <c r="A493" t="s">
        <v>9080</v>
      </c>
      <c r="B493" t="s">
        <v>11953</v>
      </c>
      <c r="C493" t="s">
        <v>9047</v>
      </c>
      <c r="D493" t="s">
        <v>9275</v>
      </c>
      <c r="E493" t="s">
        <v>9276</v>
      </c>
      <c r="F493" t="s">
        <v>9631</v>
      </c>
      <c r="G493" t="s">
        <v>11954</v>
      </c>
      <c r="H493" t="s">
        <v>11955</v>
      </c>
      <c r="I493" t="s">
        <v>11956</v>
      </c>
      <c r="J493" t="s">
        <v>9230</v>
      </c>
      <c r="N493" t="s">
        <v>9211</v>
      </c>
      <c r="O493" t="s">
        <v>766</v>
      </c>
      <c r="P493" t="s">
        <v>9212</v>
      </c>
      <c r="Q493">
        <v>0</v>
      </c>
      <c r="R493" t="s">
        <v>9202</v>
      </c>
      <c r="S493">
        <v>137</v>
      </c>
      <c r="T493">
        <v>135</v>
      </c>
      <c r="U493">
        <v>134</v>
      </c>
      <c r="V493">
        <v>133</v>
      </c>
      <c r="W493">
        <v>132</v>
      </c>
      <c r="X493">
        <v>131</v>
      </c>
      <c r="AH493">
        <v>0</v>
      </c>
      <c r="BP493">
        <v>138</v>
      </c>
      <c r="BQ493" s="623">
        <v>138</v>
      </c>
      <c r="BR493" t="s">
        <v>2334</v>
      </c>
      <c r="BS493" t="s">
        <v>9204</v>
      </c>
      <c r="BT493">
        <v>0</v>
      </c>
      <c r="BU493" t="s">
        <v>9204</v>
      </c>
      <c r="BV493">
        <v>0</v>
      </c>
      <c r="BW493">
        <v>141.19999999999999</v>
      </c>
      <c r="BX493" t="s">
        <v>2334</v>
      </c>
      <c r="BY493">
        <v>0</v>
      </c>
      <c r="BZ493">
        <v>0</v>
      </c>
      <c r="CA493">
        <v>0</v>
      </c>
      <c r="CB493">
        <v>0</v>
      </c>
      <c r="CC493">
        <v>143.19999999999999</v>
      </c>
      <c r="CD493" t="s">
        <v>2334</v>
      </c>
      <c r="CE493">
        <v>0</v>
      </c>
      <c r="CF493">
        <v>0</v>
      </c>
      <c r="CG493">
        <v>0</v>
      </c>
      <c r="CH493">
        <v>0</v>
      </c>
      <c r="CI493">
        <v>147</v>
      </c>
      <c r="CJ493" t="s">
        <v>2334</v>
      </c>
      <c r="CK493">
        <v>0</v>
      </c>
      <c r="CL493">
        <v>0</v>
      </c>
      <c r="CM493">
        <v>0</v>
      </c>
      <c r="CN493">
        <v>0</v>
      </c>
      <c r="CP493" t="s">
        <v>11957</v>
      </c>
    </row>
    <row r="494" spans="1:94">
      <c r="A494" t="s">
        <v>9080</v>
      </c>
      <c r="B494" t="s">
        <v>11958</v>
      </c>
      <c r="C494" t="s">
        <v>9047</v>
      </c>
      <c r="D494" t="s">
        <v>9275</v>
      </c>
      <c r="E494" t="s">
        <v>9276</v>
      </c>
      <c r="F494" t="s">
        <v>9631</v>
      </c>
      <c r="G494" t="s">
        <v>11959</v>
      </c>
      <c r="H494" t="s">
        <v>11960</v>
      </c>
      <c r="I494" t="s">
        <v>11961</v>
      </c>
      <c r="J494" t="s">
        <v>9210</v>
      </c>
      <c r="K494" t="s">
        <v>9200</v>
      </c>
      <c r="N494" t="s">
        <v>9211</v>
      </c>
      <c r="O494" t="s">
        <v>766</v>
      </c>
      <c r="P494" t="s">
        <v>9212</v>
      </c>
      <c r="Q494">
        <v>2</v>
      </c>
      <c r="R494" t="s">
        <v>9240</v>
      </c>
      <c r="T494">
        <v>0.56999999999999995</v>
      </c>
      <c r="U494">
        <v>1.25</v>
      </c>
      <c r="V494">
        <v>1.92</v>
      </c>
      <c r="W494">
        <v>2.59</v>
      </c>
      <c r="X494">
        <v>3.26</v>
      </c>
      <c r="AH494">
        <v>0</v>
      </c>
      <c r="AI494" t="s">
        <v>2337</v>
      </c>
      <c r="AJ494" t="s">
        <v>2337</v>
      </c>
      <c r="AK494" t="s">
        <v>2337</v>
      </c>
      <c r="AL494" t="s">
        <v>2337</v>
      </c>
      <c r="AM494" t="s">
        <v>2337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.56999999999999995</v>
      </c>
      <c r="AT494">
        <v>1.25</v>
      </c>
      <c r="AU494">
        <v>1.92</v>
      </c>
      <c r="AV494">
        <v>2.59</v>
      </c>
      <c r="AW494">
        <v>3.26</v>
      </c>
      <c r="BH494">
        <v>1.89</v>
      </c>
      <c r="BN494">
        <v>1</v>
      </c>
      <c r="BO494" t="s">
        <v>9203</v>
      </c>
      <c r="BP494">
        <v>0.48</v>
      </c>
      <c r="BQ494" s="624">
        <v>0.68</v>
      </c>
      <c r="BR494" t="s">
        <v>2337</v>
      </c>
      <c r="BS494" t="s">
        <v>9204</v>
      </c>
      <c r="BT494">
        <v>0</v>
      </c>
      <c r="BU494" t="s">
        <v>9204</v>
      </c>
      <c r="BV494">
        <v>0</v>
      </c>
      <c r="BW494">
        <v>1.56</v>
      </c>
      <c r="BX494" t="s">
        <v>2337</v>
      </c>
      <c r="BY494">
        <v>0</v>
      </c>
      <c r="BZ494">
        <v>0</v>
      </c>
      <c r="CA494">
        <v>0</v>
      </c>
      <c r="CB494">
        <v>0</v>
      </c>
      <c r="CC494">
        <v>2.48</v>
      </c>
      <c r="CD494" t="s">
        <v>2337</v>
      </c>
      <c r="CE494">
        <v>0</v>
      </c>
      <c r="CF494">
        <v>0</v>
      </c>
      <c r="CG494">
        <v>0</v>
      </c>
      <c r="CH494">
        <v>0</v>
      </c>
      <c r="CI494">
        <v>3.06</v>
      </c>
      <c r="CJ494" t="s">
        <v>2337</v>
      </c>
      <c r="CK494">
        <v>0</v>
      </c>
      <c r="CL494">
        <v>0</v>
      </c>
      <c r="CM494">
        <v>0</v>
      </c>
      <c r="CN494">
        <v>0</v>
      </c>
      <c r="CP494" t="s">
        <v>11962</v>
      </c>
    </row>
    <row r="495" spans="1:94">
      <c r="A495" t="s">
        <v>9080</v>
      </c>
      <c r="B495" t="s">
        <v>11963</v>
      </c>
      <c r="C495" t="s">
        <v>9047</v>
      </c>
      <c r="D495" t="s">
        <v>9275</v>
      </c>
      <c r="E495" t="s">
        <v>9276</v>
      </c>
      <c r="F495" t="s">
        <v>9631</v>
      </c>
      <c r="G495" t="s">
        <v>7931</v>
      </c>
      <c r="H495" t="s">
        <v>11964</v>
      </c>
      <c r="I495" t="s">
        <v>11965</v>
      </c>
      <c r="J495" t="s">
        <v>9230</v>
      </c>
      <c r="N495" t="s">
        <v>9290</v>
      </c>
      <c r="O495" t="s">
        <v>734</v>
      </c>
      <c r="P495" t="s">
        <v>11966</v>
      </c>
      <c r="Q495">
        <v>1</v>
      </c>
      <c r="R495" t="s">
        <v>9202</v>
      </c>
      <c r="S495">
        <v>1.6E-2</v>
      </c>
      <c r="T495" t="s">
        <v>11967</v>
      </c>
      <c r="U495" t="s">
        <v>11967</v>
      </c>
      <c r="V495" t="s">
        <v>11967</v>
      </c>
      <c r="W495" t="s">
        <v>11967</v>
      </c>
      <c r="X495" t="s">
        <v>11967</v>
      </c>
      <c r="AH495">
        <v>0</v>
      </c>
      <c r="BP495">
        <v>1.6</v>
      </c>
      <c r="BQ495" s="622">
        <v>1.5</v>
      </c>
      <c r="BR495" t="s">
        <v>2337</v>
      </c>
      <c r="BS495" t="s">
        <v>9204</v>
      </c>
      <c r="BT495">
        <v>0</v>
      </c>
      <c r="BU495" t="s">
        <v>9204</v>
      </c>
      <c r="BV495">
        <v>0</v>
      </c>
      <c r="BW495">
        <v>1.4</v>
      </c>
      <c r="BX495" t="s">
        <v>2337</v>
      </c>
      <c r="BY495">
        <v>0</v>
      </c>
      <c r="BZ495">
        <v>0</v>
      </c>
      <c r="CA495">
        <v>0</v>
      </c>
      <c r="CB495">
        <v>0</v>
      </c>
      <c r="CC495">
        <v>1.46</v>
      </c>
      <c r="CD495" t="s">
        <v>2337</v>
      </c>
      <c r="CE495">
        <v>0</v>
      </c>
      <c r="CF495">
        <v>0</v>
      </c>
      <c r="CG495">
        <v>0</v>
      </c>
      <c r="CH495">
        <v>0</v>
      </c>
      <c r="CI495">
        <v>1.4</v>
      </c>
      <c r="CJ495" t="s">
        <v>2337</v>
      </c>
      <c r="CK495">
        <v>0</v>
      </c>
      <c r="CL495">
        <v>0</v>
      </c>
      <c r="CM495">
        <v>0</v>
      </c>
      <c r="CN495">
        <v>0</v>
      </c>
      <c r="CP495" t="s">
        <v>11968</v>
      </c>
    </row>
    <row r="496" spans="1:94">
      <c r="A496" t="s">
        <v>9082</v>
      </c>
      <c r="B496" t="s">
        <v>11969</v>
      </c>
      <c r="C496" t="s">
        <v>9047</v>
      </c>
      <c r="D496" t="s">
        <v>1628</v>
      </c>
      <c r="E496" t="s">
        <v>9194</v>
      </c>
      <c r="F496" t="s">
        <v>11970</v>
      </c>
      <c r="G496" t="s">
        <v>11184</v>
      </c>
      <c r="H496" t="s">
        <v>11971</v>
      </c>
      <c r="I496" t="s">
        <v>11972</v>
      </c>
      <c r="J496" t="s">
        <v>9210</v>
      </c>
      <c r="K496" t="s">
        <v>11973</v>
      </c>
      <c r="N496" t="s">
        <v>9238</v>
      </c>
      <c r="O496" t="s">
        <v>734</v>
      </c>
      <c r="P496" t="s">
        <v>9239</v>
      </c>
      <c r="Q496">
        <v>3</v>
      </c>
      <c r="R496" t="s">
        <v>9240</v>
      </c>
      <c r="S496">
        <v>99.96</v>
      </c>
      <c r="T496">
        <v>99.96</v>
      </c>
      <c r="U496">
        <v>99.96</v>
      </c>
      <c r="V496">
        <v>100</v>
      </c>
      <c r="W496">
        <v>100</v>
      </c>
      <c r="X496">
        <v>100</v>
      </c>
      <c r="Y496" t="s">
        <v>2337</v>
      </c>
      <c r="AE496" t="s">
        <v>2337</v>
      </c>
      <c r="AH496">
        <v>0</v>
      </c>
      <c r="AI496" t="s">
        <v>2337</v>
      </c>
      <c r="AJ496" t="s">
        <v>2337</v>
      </c>
      <c r="AK496" t="s">
        <v>2337</v>
      </c>
      <c r="AL496" t="s">
        <v>2337</v>
      </c>
      <c r="AM496" t="s">
        <v>2337</v>
      </c>
      <c r="AN496">
        <v>99.929000000000002</v>
      </c>
      <c r="AO496">
        <v>99.929000000000002</v>
      </c>
      <c r="AP496">
        <v>99.938999999999993</v>
      </c>
      <c r="AQ496">
        <v>99.938999999999993</v>
      </c>
      <c r="AR496">
        <v>99.938999999999993</v>
      </c>
      <c r="AS496">
        <v>99.94</v>
      </c>
      <c r="AT496">
        <v>99.94</v>
      </c>
      <c r="AU496">
        <v>99.95</v>
      </c>
      <c r="AV496">
        <v>99.95</v>
      </c>
      <c r="AW496">
        <v>99.95</v>
      </c>
      <c r="BH496">
        <v>8.9201160000000002</v>
      </c>
      <c r="BN496">
        <v>100</v>
      </c>
      <c r="BO496" t="s">
        <v>9574</v>
      </c>
      <c r="BP496">
        <v>99.953000000000003</v>
      </c>
      <c r="BQ496" s="633">
        <v>99.953999999999994</v>
      </c>
      <c r="BR496" t="s">
        <v>2334</v>
      </c>
      <c r="BS496" t="s">
        <v>9204</v>
      </c>
      <c r="BT496">
        <v>0</v>
      </c>
      <c r="BU496" t="s">
        <v>9120</v>
      </c>
      <c r="BV496">
        <v>0</v>
      </c>
      <c r="BW496">
        <v>99.962000000000003</v>
      </c>
      <c r="BX496" t="s">
        <v>2337</v>
      </c>
      <c r="BY496">
        <v>0</v>
      </c>
      <c r="BZ496">
        <v>0</v>
      </c>
      <c r="CA496">
        <v>0</v>
      </c>
      <c r="CB496">
        <v>0</v>
      </c>
      <c r="CC496">
        <v>99.953000000000003</v>
      </c>
      <c r="CD496" t="s">
        <v>2334</v>
      </c>
      <c r="CE496">
        <v>0</v>
      </c>
      <c r="CF496">
        <v>0</v>
      </c>
      <c r="CG496" t="s">
        <v>2340</v>
      </c>
      <c r="CH496">
        <v>0</v>
      </c>
      <c r="CI496">
        <v>99.962000000000003</v>
      </c>
      <c r="CJ496" t="s">
        <v>2334</v>
      </c>
      <c r="CK496">
        <v>0</v>
      </c>
      <c r="CL496">
        <v>0</v>
      </c>
      <c r="CM496" t="s">
        <v>2340</v>
      </c>
      <c r="CN496">
        <v>0</v>
      </c>
      <c r="CP496" t="s">
        <v>11974</v>
      </c>
    </row>
    <row r="497" spans="1:94">
      <c r="A497" t="s">
        <v>9082</v>
      </c>
      <c r="B497" t="s">
        <v>11975</v>
      </c>
      <c r="C497" t="s">
        <v>9047</v>
      </c>
      <c r="D497" t="s">
        <v>1628</v>
      </c>
      <c r="E497" t="s">
        <v>9194</v>
      </c>
      <c r="F497" t="s">
        <v>11970</v>
      </c>
      <c r="G497" t="s">
        <v>11190</v>
      </c>
      <c r="H497" t="s">
        <v>11976</v>
      </c>
      <c r="I497" t="s">
        <v>11977</v>
      </c>
      <c r="J497" t="s">
        <v>9230</v>
      </c>
      <c r="N497" t="s">
        <v>9238</v>
      </c>
      <c r="O497" t="s">
        <v>766</v>
      </c>
      <c r="P497" t="s">
        <v>11978</v>
      </c>
      <c r="Q497">
        <v>0</v>
      </c>
      <c r="R497" t="s">
        <v>9202</v>
      </c>
      <c r="S497">
        <v>6</v>
      </c>
      <c r="T497">
        <v>6</v>
      </c>
      <c r="U497">
        <v>6</v>
      </c>
      <c r="V497">
        <v>6</v>
      </c>
      <c r="W497">
        <v>6</v>
      </c>
      <c r="X497">
        <v>6</v>
      </c>
      <c r="AE497" t="s">
        <v>2337</v>
      </c>
      <c r="AH497">
        <v>0</v>
      </c>
      <c r="BP497">
        <v>3</v>
      </c>
      <c r="BQ497" s="623">
        <v>5</v>
      </c>
      <c r="BR497" t="s">
        <v>2337</v>
      </c>
      <c r="BS497" t="s">
        <v>9204</v>
      </c>
      <c r="BT497">
        <v>0</v>
      </c>
      <c r="BU497" t="s">
        <v>9204</v>
      </c>
      <c r="BV497">
        <v>0</v>
      </c>
      <c r="BW497">
        <v>3</v>
      </c>
      <c r="BX497" t="s">
        <v>2337</v>
      </c>
      <c r="BY497">
        <v>0</v>
      </c>
      <c r="BZ497">
        <v>0</v>
      </c>
      <c r="CA497">
        <v>0</v>
      </c>
      <c r="CB497">
        <v>0</v>
      </c>
      <c r="CC497">
        <v>4</v>
      </c>
      <c r="CD497" t="s">
        <v>2337</v>
      </c>
      <c r="CE497">
        <v>0</v>
      </c>
      <c r="CF497">
        <v>0</v>
      </c>
      <c r="CG497">
        <v>0</v>
      </c>
      <c r="CH497">
        <v>0</v>
      </c>
      <c r="CI497">
        <v>5</v>
      </c>
      <c r="CJ497" t="s">
        <v>2337</v>
      </c>
      <c r="CK497">
        <v>0</v>
      </c>
      <c r="CL497">
        <v>0</v>
      </c>
      <c r="CM497">
        <v>0</v>
      </c>
      <c r="CN497">
        <v>0</v>
      </c>
      <c r="CP497" t="s">
        <v>11979</v>
      </c>
    </row>
    <row r="498" spans="1:94">
      <c r="A498" t="s">
        <v>9082</v>
      </c>
      <c r="B498" t="s">
        <v>11980</v>
      </c>
      <c r="C498" t="s">
        <v>9047</v>
      </c>
      <c r="D498" t="s">
        <v>1628</v>
      </c>
      <c r="E498" t="s">
        <v>9194</v>
      </c>
      <c r="F498" t="s">
        <v>11970</v>
      </c>
      <c r="G498" t="s">
        <v>11196</v>
      </c>
      <c r="H498" t="s">
        <v>11981</v>
      </c>
      <c r="I498" t="s">
        <v>11982</v>
      </c>
      <c r="J498" t="s">
        <v>9199</v>
      </c>
      <c r="K498" t="s">
        <v>11983</v>
      </c>
      <c r="N498" t="s">
        <v>9154</v>
      </c>
      <c r="O498" t="s">
        <v>766</v>
      </c>
      <c r="P498" t="s">
        <v>11984</v>
      </c>
      <c r="Q498">
        <v>0</v>
      </c>
      <c r="R498" t="s">
        <v>9202</v>
      </c>
      <c r="S498">
        <v>12143</v>
      </c>
      <c r="T498">
        <v>10131</v>
      </c>
      <c r="U498">
        <v>8120</v>
      </c>
      <c r="V498">
        <v>6108</v>
      </c>
      <c r="W498">
        <v>6108</v>
      </c>
      <c r="X498">
        <v>6108</v>
      </c>
      <c r="Z498" t="s">
        <v>2337</v>
      </c>
      <c r="AE498" t="s">
        <v>2337</v>
      </c>
      <c r="AH498">
        <v>0</v>
      </c>
      <c r="AI498" t="s">
        <v>2337</v>
      </c>
      <c r="AJ498" t="s">
        <v>2337</v>
      </c>
      <c r="AK498" t="s">
        <v>2337</v>
      </c>
      <c r="AL498" t="s">
        <v>2337</v>
      </c>
      <c r="AM498" t="s">
        <v>2337</v>
      </c>
      <c r="AN498">
        <v>15000</v>
      </c>
      <c r="AO498">
        <v>15000</v>
      </c>
      <c r="AP498">
        <v>8965</v>
      </c>
      <c r="AQ498">
        <v>8965</v>
      </c>
      <c r="AR498">
        <v>8965</v>
      </c>
      <c r="AS498">
        <v>12143</v>
      </c>
      <c r="AT498">
        <v>12143</v>
      </c>
      <c r="AU498">
        <v>6108</v>
      </c>
      <c r="AV498">
        <v>6108</v>
      </c>
      <c r="AW498">
        <v>6108</v>
      </c>
      <c r="AX498">
        <v>6108</v>
      </c>
      <c r="AY498">
        <v>6108</v>
      </c>
      <c r="AZ498">
        <v>6108</v>
      </c>
      <c r="BA498">
        <v>6108</v>
      </c>
      <c r="BB498">
        <v>6108</v>
      </c>
      <c r="BC498">
        <v>2775</v>
      </c>
      <c r="BD498">
        <v>2775</v>
      </c>
      <c r="BE498">
        <v>2775</v>
      </c>
      <c r="BF498">
        <v>2775</v>
      </c>
      <c r="BG498">
        <v>2775</v>
      </c>
      <c r="BH498">
        <v>3.3E-3</v>
      </c>
      <c r="BL498">
        <v>2.6649999999999998E-3</v>
      </c>
      <c r="BN498">
        <v>1</v>
      </c>
      <c r="BO498" t="s">
        <v>9203</v>
      </c>
      <c r="BP498">
        <v>10570</v>
      </c>
      <c r="BQ498" s="623">
        <v>10007</v>
      </c>
      <c r="BR498" t="s">
        <v>2337</v>
      </c>
      <c r="BS498" t="s">
        <v>9204</v>
      </c>
      <c r="BT498">
        <v>0</v>
      </c>
      <c r="BU498" t="s">
        <v>9074</v>
      </c>
      <c r="BV498">
        <v>0</v>
      </c>
      <c r="BW498">
        <v>9093</v>
      </c>
      <c r="BX498" t="s">
        <v>2334</v>
      </c>
      <c r="BY498">
        <v>0</v>
      </c>
      <c r="BZ498">
        <v>0</v>
      </c>
      <c r="CA498" t="s">
        <v>9120</v>
      </c>
      <c r="CB498">
        <v>0</v>
      </c>
      <c r="CC498">
        <v>8100</v>
      </c>
      <c r="CD498" t="s">
        <v>2334</v>
      </c>
      <c r="CE498">
        <v>0</v>
      </c>
      <c r="CF498">
        <v>0</v>
      </c>
      <c r="CG498" t="s">
        <v>2336</v>
      </c>
      <c r="CH498">
        <v>-6.5735999999999999</v>
      </c>
      <c r="CI498">
        <v>7964</v>
      </c>
      <c r="CJ498" t="s">
        <v>2334</v>
      </c>
      <c r="CK498">
        <v>0</v>
      </c>
      <c r="CL498">
        <v>0</v>
      </c>
      <c r="CM498" t="s">
        <v>2336</v>
      </c>
      <c r="CN498">
        <v>-6.1247999999999996</v>
      </c>
      <c r="CP498" t="s">
        <v>11985</v>
      </c>
    </row>
    <row r="499" spans="1:94">
      <c r="A499" t="s">
        <v>9082</v>
      </c>
      <c r="B499" t="s">
        <v>11986</v>
      </c>
      <c r="C499" t="s">
        <v>9047</v>
      </c>
      <c r="D499" t="s">
        <v>1628</v>
      </c>
      <c r="E499" t="s">
        <v>9194</v>
      </c>
      <c r="F499" t="s">
        <v>11970</v>
      </c>
      <c r="G499" t="s">
        <v>11202</v>
      </c>
      <c r="H499" t="s">
        <v>11987</v>
      </c>
      <c r="I499" t="s">
        <v>11988</v>
      </c>
      <c r="J499" t="s">
        <v>9210</v>
      </c>
      <c r="K499" t="s">
        <v>11973</v>
      </c>
      <c r="M499" t="s">
        <v>2334</v>
      </c>
      <c r="N499" t="s">
        <v>9260</v>
      </c>
      <c r="O499" t="s">
        <v>9395</v>
      </c>
      <c r="P499" t="s">
        <v>9546</v>
      </c>
      <c r="Q499" t="s">
        <v>9203</v>
      </c>
      <c r="S499" t="s">
        <v>2338</v>
      </c>
      <c r="X499" t="s">
        <v>2338</v>
      </c>
      <c r="AE499" t="s">
        <v>2337</v>
      </c>
      <c r="AH499">
        <v>5</v>
      </c>
      <c r="AM499" t="s">
        <v>2337</v>
      </c>
      <c r="AW499" t="s">
        <v>9547</v>
      </c>
      <c r="BH499" t="s">
        <v>11989</v>
      </c>
      <c r="BN499">
        <v>1</v>
      </c>
      <c r="BO499" t="s">
        <v>9203</v>
      </c>
      <c r="BP499" t="s">
        <v>11990</v>
      </c>
      <c r="BQ499" s="622" t="s">
        <v>11990</v>
      </c>
      <c r="BR499" t="s">
        <v>9204</v>
      </c>
      <c r="BS499" t="s">
        <v>9204</v>
      </c>
      <c r="BT499">
        <v>0</v>
      </c>
      <c r="BU499" t="s">
        <v>9204</v>
      </c>
      <c r="BV499">
        <v>0</v>
      </c>
      <c r="BW499" t="s">
        <v>11990</v>
      </c>
      <c r="BX499" t="s">
        <v>2335</v>
      </c>
      <c r="BY499">
        <v>0</v>
      </c>
      <c r="BZ499">
        <v>0</v>
      </c>
      <c r="CA499">
        <v>0</v>
      </c>
      <c r="CB499">
        <v>0</v>
      </c>
      <c r="CC499" t="s">
        <v>2338</v>
      </c>
      <c r="CD499" t="s">
        <v>2335</v>
      </c>
      <c r="CE499">
        <v>0</v>
      </c>
      <c r="CF499">
        <v>0</v>
      </c>
      <c r="CG499">
        <v>0</v>
      </c>
      <c r="CH499">
        <v>0</v>
      </c>
      <c r="CI499" t="s">
        <v>2338</v>
      </c>
      <c r="CJ499" t="s">
        <v>11991</v>
      </c>
      <c r="CK499">
        <v>0</v>
      </c>
      <c r="CL499">
        <v>0</v>
      </c>
      <c r="CM499">
        <v>0</v>
      </c>
      <c r="CN499">
        <v>0</v>
      </c>
      <c r="CP499" t="s">
        <v>11992</v>
      </c>
    </row>
    <row r="500" spans="1:94">
      <c r="A500" t="s">
        <v>9082</v>
      </c>
      <c r="B500" t="s">
        <v>11993</v>
      </c>
      <c r="C500" t="s">
        <v>9047</v>
      </c>
      <c r="D500" t="s">
        <v>1628</v>
      </c>
      <c r="E500" t="s">
        <v>9194</v>
      </c>
      <c r="F500" t="s">
        <v>11994</v>
      </c>
      <c r="G500" t="s">
        <v>11216</v>
      </c>
      <c r="H500" t="s">
        <v>11995</v>
      </c>
      <c r="I500" t="s">
        <v>11996</v>
      </c>
      <c r="J500" t="s">
        <v>9199</v>
      </c>
      <c r="K500" t="s">
        <v>11983</v>
      </c>
      <c r="N500" t="s">
        <v>2927</v>
      </c>
      <c r="O500" t="s">
        <v>766</v>
      </c>
      <c r="P500" t="s">
        <v>9201</v>
      </c>
      <c r="Q500">
        <v>1</v>
      </c>
      <c r="R500" t="s">
        <v>9202</v>
      </c>
      <c r="S500">
        <v>297.10000000000002</v>
      </c>
      <c r="T500">
        <v>297.10000000000002</v>
      </c>
      <c r="U500">
        <v>297.10000000000002</v>
      </c>
      <c r="V500">
        <v>297.10000000000002</v>
      </c>
      <c r="W500">
        <v>292.10000000000002</v>
      </c>
      <c r="X500">
        <v>287.10000000000002</v>
      </c>
      <c r="AE500" t="s">
        <v>2337</v>
      </c>
      <c r="AH500">
        <v>0</v>
      </c>
      <c r="AI500" t="s">
        <v>2337</v>
      </c>
      <c r="AJ500" t="s">
        <v>2337</v>
      </c>
      <c r="AK500" t="s">
        <v>2337</v>
      </c>
      <c r="AL500" t="s">
        <v>2337</v>
      </c>
      <c r="AM500" t="s">
        <v>2337</v>
      </c>
      <c r="AN500">
        <v>999999.9</v>
      </c>
      <c r="AO500">
        <v>999999.9</v>
      </c>
      <c r="AP500">
        <v>999999.9</v>
      </c>
      <c r="AQ500">
        <v>999999.9</v>
      </c>
      <c r="AR500">
        <v>999999.9</v>
      </c>
      <c r="AS500">
        <v>302.10000000000002</v>
      </c>
      <c r="AT500">
        <v>302.10000000000002</v>
      </c>
      <c r="AU500">
        <v>302.10000000000002</v>
      </c>
      <c r="AV500">
        <v>297.10000000000002</v>
      </c>
      <c r="AW500">
        <v>292.10000000000002</v>
      </c>
      <c r="AX500">
        <v>274</v>
      </c>
      <c r="AY500">
        <v>274</v>
      </c>
      <c r="AZ500">
        <v>274</v>
      </c>
      <c r="BA500">
        <v>274</v>
      </c>
      <c r="BB500">
        <v>274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.100948</v>
      </c>
      <c r="BL500">
        <v>5.0507000000000003E-2</v>
      </c>
      <c r="BN500">
        <v>1</v>
      </c>
      <c r="BO500" t="s">
        <v>9203</v>
      </c>
      <c r="BP500">
        <v>288.42</v>
      </c>
      <c r="BQ500" s="620">
        <v>285.12</v>
      </c>
      <c r="BR500" t="s">
        <v>2337</v>
      </c>
      <c r="BS500" t="s">
        <v>9204</v>
      </c>
      <c r="BT500">
        <v>0</v>
      </c>
      <c r="BU500" t="s">
        <v>9074</v>
      </c>
      <c r="BV500">
        <v>0</v>
      </c>
      <c r="BW500">
        <v>295.16000000000003</v>
      </c>
      <c r="BX500" t="s">
        <v>2337</v>
      </c>
      <c r="BY500">
        <v>0</v>
      </c>
      <c r="BZ500">
        <v>0</v>
      </c>
      <c r="CA500" t="s">
        <v>9074</v>
      </c>
      <c r="CB500">
        <v>0</v>
      </c>
      <c r="CC500">
        <v>300.27999999999997</v>
      </c>
      <c r="CD500" t="s">
        <v>2334</v>
      </c>
      <c r="CE500">
        <v>0</v>
      </c>
      <c r="CF500">
        <v>0</v>
      </c>
      <c r="CG500" t="s">
        <v>2340</v>
      </c>
      <c r="CH500">
        <v>0</v>
      </c>
      <c r="CI500">
        <v>289.8</v>
      </c>
      <c r="CJ500" t="s">
        <v>2337</v>
      </c>
      <c r="CK500">
        <v>0</v>
      </c>
      <c r="CL500">
        <v>0</v>
      </c>
      <c r="CM500" t="s">
        <v>9074</v>
      </c>
      <c r="CN500">
        <v>0</v>
      </c>
      <c r="CP500" t="s">
        <v>11997</v>
      </c>
    </row>
    <row r="501" spans="1:94">
      <c r="A501" t="s">
        <v>9082</v>
      </c>
      <c r="B501" t="s">
        <v>11998</v>
      </c>
      <c r="C501" t="s">
        <v>9047</v>
      </c>
      <c r="D501" t="s">
        <v>1628</v>
      </c>
      <c r="E501" t="s">
        <v>9194</v>
      </c>
      <c r="F501" t="s">
        <v>11994</v>
      </c>
      <c r="G501" t="s">
        <v>11221</v>
      </c>
      <c r="H501" t="s">
        <v>11999</v>
      </c>
      <c r="I501" t="s">
        <v>12000</v>
      </c>
      <c r="J501" t="s">
        <v>9199</v>
      </c>
      <c r="K501" t="s">
        <v>11983</v>
      </c>
      <c r="N501" t="s">
        <v>2951</v>
      </c>
      <c r="O501" t="s">
        <v>9298</v>
      </c>
      <c r="P501" t="s">
        <v>12001</v>
      </c>
      <c r="Q501">
        <v>2</v>
      </c>
      <c r="R501" t="s">
        <v>9202</v>
      </c>
      <c r="S501">
        <v>14.44</v>
      </c>
      <c r="T501">
        <v>13.63</v>
      </c>
      <c r="U501">
        <v>12.81</v>
      </c>
      <c r="V501">
        <v>12</v>
      </c>
      <c r="W501">
        <v>12</v>
      </c>
      <c r="X501">
        <v>12</v>
      </c>
      <c r="AA501" t="s">
        <v>2337</v>
      </c>
      <c r="AE501" t="s">
        <v>2337</v>
      </c>
      <c r="AH501">
        <v>0</v>
      </c>
      <c r="AI501" t="s">
        <v>2337</v>
      </c>
      <c r="AJ501" t="s">
        <v>2337</v>
      </c>
      <c r="AK501" t="s">
        <v>2337</v>
      </c>
      <c r="AL501" t="s">
        <v>2337</v>
      </c>
      <c r="AM501" t="s">
        <v>2337</v>
      </c>
      <c r="AN501">
        <v>18.440000000000001</v>
      </c>
      <c r="AO501">
        <v>18.440000000000001</v>
      </c>
      <c r="AP501">
        <v>16</v>
      </c>
      <c r="AQ501">
        <v>16</v>
      </c>
      <c r="AR501">
        <v>16</v>
      </c>
      <c r="AS501">
        <v>14.44</v>
      </c>
      <c r="AT501">
        <v>14.44</v>
      </c>
      <c r="AU501">
        <v>12</v>
      </c>
      <c r="AV501">
        <v>12</v>
      </c>
      <c r="AW501">
        <v>12</v>
      </c>
      <c r="AX501">
        <v>12</v>
      </c>
      <c r="AY501">
        <v>12</v>
      </c>
      <c r="AZ501">
        <v>12</v>
      </c>
      <c r="BA501">
        <v>12</v>
      </c>
      <c r="BB501">
        <v>12</v>
      </c>
      <c r="BC501">
        <v>8.08</v>
      </c>
      <c r="BD501">
        <v>8.08</v>
      </c>
      <c r="BE501">
        <v>8.08</v>
      </c>
      <c r="BF501">
        <v>8.08</v>
      </c>
      <c r="BG501">
        <v>8.08</v>
      </c>
      <c r="BH501">
        <v>2.6088819999999999</v>
      </c>
      <c r="BL501">
        <v>2.6088819999999999</v>
      </c>
      <c r="BN501">
        <v>1</v>
      </c>
      <c r="BO501" t="s">
        <v>9203</v>
      </c>
      <c r="BP501">
        <v>9.48</v>
      </c>
      <c r="BQ501" s="624">
        <v>12.89</v>
      </c>
      <c r="BR501" t="s">
        <v>2337</v>
      </c>
      <c r="BS501" t="s">
        <v>9204</v>
      </c>
      <c r="BT501">
        <v>0</v>
      </c>
      <c r="BU501" t="s">
        <v>9074</v>
      </c>
      <c r="BV501">
        <v>0</v>
      </c>
      <c r="BW501">
        <v>9.7799999999999994</v>
      </c>
      <c r="BX501" t="s">
        <v>2337</v>
      </c>
      <c r="BY501">
        <v>0</v>
      </c>
      <c r="BZ501">
        <v>0</v>
      </c>
      <c r="CA501" t="s">
        <v>2339</v>
      </c>
      <c r="CB501">
        <v>5.7916999999999996</v>
      </c>
      <c r="CC501">
        <v>6.96</v>
      </c>
      <c r="CD501" t="s">
        <v>2337</v>
      </c>
      <c r="CE501">
        <v>0</v>
      </c>
      <c r="CF501">
        <v>0</v>
      </c>
      <c r="CG501" t="s">
        <v>2339</v>
      </c>
      <c r="CH501">
        <v>10.22681744</v>
      </c>
      <c r="CI501">
        <v>10.46</v>
      </c>
      <c r="CJ501" t="s">
        <v>2337</v>
      </c>
      <c r="CK501">
        <v>0</v>
      </c>
      <c r="CL501">
        <v>0</v>
      </c>
      <c r="CM501" t="s">
        <v>2339</v>
      </c>
      <c r="CN501">
        <v>4.0176782799999975</v>
      </c>
      <c r="CP501" t="s">
        <v>12002</v>
      </c>
    </row>
    <row r="502" spans="1:94">
      <c r="A502" t="s">
        <v>9082</v>
      </c>
      <c r="B502" t="s">
        <v>12003</v>
      </c>
      <c r="C502" t="s">
        <v>9047</v>
      </c>
      <c r="D502" t="s">
        <v>1628</v>
      </c>
      <c r="E502" t="s">
        <v>9194</v>
      </c>
      <c r="F502" t="s">
        <v>11994</v>
      </c>
      <c r="G502" t="s">
        <v>11226</v>
      </c>
      <c r="H502" t="s">
        <v>12004</v>
      </c>
      <c r="I502" t="s">
        <v>12005</v>
      </c>
      <c r="J502" t="s">
        <v>9230</v>
      </c>
      <c r="N502" t="s">
        <v>9211</v>
      </c>
      <c r="O502" t="s">
        <v>766</v>
      </c>
      <c r="P502" t="s">
        <v>9628</v>
      </c>
      <c r="Q502">
        <v>1</v>
      </c>
      <c r="R502" t="s">
        <v>9202</v>
      </c>
      <c r="S502">
        <v>143.69999999999999</v>
      </c>
      <c r="T502">
        <v>142.6</v>
      </c>
      <c r="U502">
        <v>141.5</v>
      </c>
      <c r="V502">
        <v>140.4</v>
      </c>
      <c r="W502">
        <v>139.30000000000001</v>
      </c>
      <c r="X502">
        <v>138.30000000000001</v>
      </c>
      <c r="AH502">
        <v>0</v>
      </c>
      <c r="BP502" t="s">
        <v>4150</v>
      </c>
      <c r="BQ502" s="620">
        <v>141.71</v>
      </c>
      <c r="BR502" t="s">
        <v>2337</v>
      </c>
      <c r="BS502" t="s">
        <v>9204</v>
      </c>
      <c r="BT502">
        <v>0</v>
      </c>
      <c r="BU502" t="s">
        <v>9204</v>
      </c>
      <c r="BV502">
        <v>0</v>
      </c>
      <c r="BW502">
        <v>137.4</v>
      </c>
      <c r="BX502" t="s">
        <v>2337</v>
      </c>
      <c r="BY502">
        <v>0</v>
      </c>
      <c r="BZ502">
        <v>0</v>
      </c>
      <c r="CA502">
        <v>0</v>
      </c>
      <c r="CB502">
        <v>0</v>
      </c>
      <c r="CC502">
        <v>135.85</v>
      </c>
      <c r="CD502" t="s">
        <v>2337</v>
      </c>
      <c r="CE502">
        <v>0</v>
      </c>
      <c r="CF502">
        <v>0</v>
      </c>
      <c r="CG502">
        <v>0</v>
      </c>
      <c r="CH502">
        <v>0</v>
      </c>
      <c r="CI502">
        <v>133.5</v>
      </c>
      <c r="CJ502" t="s">
        <v>2337</v>
      </c>
      <c r="CK502">
        <v>0</v>
      </c>
      <c r="CL502">
        <v>0</v>
      </c>
      <c r="CM502">
        <v>0</v>
      </c>
      <c r="CN502">
        <v>0</v>
      </c>
      <c r="CP502" t="s">
        <v>12006</v>
      </c>
    </row>
    <row r="503" spans="1:94">
      <c r="A503" t="s">
        <v>9082</v>
      </c>
      <c r="B503" t="s">
        <v>12007</v>
      </c>
      <c r="C503" t="s">
        <v>9047</v>
      </c>
      <c r="D503" t="s">
        <v>1628</v>
      </c>
      <c r="E503" t="s">
        <v>9194</v>
      </c>
      <c r="F503" t="s">
        <v>11994</v>
      </c>
      <c r="G503" t="s">
        <v>11231</v>
      </c>
      <c r="H503" t="s">
        <v>12008</v>
      </c>
      <c r="I503" t="s">
        <v>12009</v>
      </c>
      <c r="J503" t="s">
        <v>9210</v>
      </c>
      <c r="K503" t="s">
        <v>11973</v>
      </c>
      <c r="M503" t="s">
        <v>2334</v>
      </c>
      <c r="N503" t="s">
        <v>9260</v>
      </c>
      <c r="O503" t="s">
        <v>9395</v>
      </c>
      <c r="P503" t="s">
        <v>9546</v>
      </c>
      <c r="Q503" t="s">
        <v>9203</v>
      </c>
      <c r="S503" t="s">
        <v>2338</v>
      </c>
      <c r="X503" t="s">
        <v>2338</v>
      </c>
      <c r="AE503" t="s">
        <v>2337</v>
      </c>
      <c r="AH503">
        <v>6</v>
      </c>
      <c r="AM503" t="s">
        <v>2337</v>
      </c>
      <c r="AW503" t="s">
        <v>9547</v>
      </c>
      <c r="BH503" t="s">
        <v>11989</v>
      </c>
      <c r="BN503">
        <v>1</v>
      </c>
      <c r="BO503" t="s">
        <v>9203</v>
      </c>
      <c r="BP503" t="s">
        <v>11990</v>
      </c>
      <c r="BQ503" s="622" t="s">
        <v>11990</v>
      </c>
      <c r="BR503" t="s">
        <v>9204</v>
      </c>
      <c r="BS503" t="s">
        <v>9204</v>
      </c>
      <c r="BT503">
        <v>0</v>
      </c>
      <c r="BU503" t="s">
        <v>9204</v>
      </c>
      <c r="BV503">
        <v>0</v>
      </c>
      <c r="BW503" t="s">
        <v>2338</v>
      </c>
      <c r="BX503" t="s">
        <v>2335</v>
      </c>
      <c r="BY503">
        <v>0</v>
      </c>
      <c r="BZ503">
        <v>0</v>
      </c>
      <c r="CA503">
        <v>0</v>
      </c>
      <c r="CB503">
        <v>0</v>
      </c>
      <c r="CC503" t="s">
        <v>2338</v>
      </c>
      <c r="CD503" t="s">
        <v>2335</v>
      </c>
      <c r="CE503">
        <v>0</v>
      </c>
      <c r="CF503">
        <v>0</v>
      </c>
      <c r="CG503">
        <v>0</v>
      </c>
      <c r="CH503">
        <v>0</v>
      </c>
      <c r="CI503" t="s">
        <v>2338</v>
      </c>
      <c r="CJ503" t="s">
        <v>2337</v>
      </c>
      <c r="CK503">
        <v>0</v>
      </c>
      <c r="CL503">
        <v>0</v>
      </c>
      <c r="CM503">
        <v>0</v>
      </c>
      <c r="CN503">
        <v>0</v>
      </c>
      <c r="CP503" t="s">
        <v>12010</v>
      </c>
    </row>
    <row r="504" spans="1:94">
      <c r="A504" t="s">
        <v>9082</v>
      </c>
      <c r="B504" t="s">
        <v>12011</v>
      </c>
      <c r="C504" t="s">
        <v>9047</v>
      </c>
      <c r="D504" t="s">
        <v>1628</v>
      </c>
      <c r="E504" t="s">
        <v>9194</v>
      </c>
      <c r="F504" t="s">
        <v>12012</v>
      </c>
      <c r="G504" t="s">
        <v>11261</v>
      </c>
      <c r="H504" t="s">
        <v>12013</v>
      </c>
      <c r="I504" t="s">
        <v>12014</v>
      </c>
      <c r="J504" t="s">
        <v>9199</v>
      </c>
      <c r="K504" t="s">
        <v>11983</v>
      </c>
      <c r="M504" t="s">
        <v>2334</v>
      </c>
      <c r="N504" t="s">
        <v>9364</v>
      </c>
      <c r="O504" t="s">
        <v>766</v>
      </c>
      <c r="P504" t="s">
        <v>12015</v>
      </c>
      <c r="Q504">
        <v>0</v>
      </c>
      <c r="R504" t="s">
        <v>9240</v>
      </c>
      <c r="X504">
        <v>100</v>
      </c>
      <c r="AF504" t="s">
        <v>2337</v>
      </c>
      <c r="AH504">
        <v>0</v>
      </c>
      <c r="AM504" t="s">
        <v>2337</v>
      </c>
      <c r="AR504">
        <v>0</v>
      </c>
      <c r="AW504">
        <v>97</v>
      </c>
      <c r="BB504">
        <v>103</v>
      </c>
      <c r="BG504">
        <v>999999</v>
      </c>
      <c r="BH504">
        <v>0.14623800000000001</v>
      </c>
      <c r="BL504">
        <v>7.6696E-2</v>
      </c>
      <c r="BN504">
        <v>1</v>
      </c>
      <c r="BO504" t="s">
        <v>9203</v>
      </c>
      <c r="BP504" t="s">
        <v>4150</v>
      </c>
      <c r="BQ504" s="623">
        <v>0</v>
      </c>
      <c r="BR504" t="s">
        <v>9204</v>
      </c>
      <c r="BS504" t="s">
        <v>9204</v>
      </c>
      <c r="BT504">
        <v>0</v>
      </c>
      <c r="BU504" t="s">
        <v>9204</v>
      </c>
      <c r="BV504">
        <v>0</v>
      </c>
      <c r="BW504">
        <v>0</v>
      </c>
      <c r="BX504" t="s">
        <v>2335</v>
      </c>
      <c r="BY504">
        <v>0</v>
      </c>
      <c r="BZ504">
        <v>0</v>
      </c>
      <c r="CA504">
        <v>0</v>
      </c>
      <c r="CB504">
        <v>0</v>
      </c>
      <c r="CC504" t="s">
        <v>2335</v>
      </c>
      <c r="CD504" t="s">
        <v>2335</v>
      </c>
      <c r="CE504">
        <v>0</v>
      </c>
      <c r="CF504">
        <v>0</v>
      </c>
      <c r="CG504">
        <v>0</v>
      </c>
      <c r="CH504">
        <v>0</v>
      </c>
      <c r="CI504">
        <v>40</v>
      </c>
      <c r="CJ504" t="s">
        <v>2335</v>
      </c>
      <c r="CK504">
        <v>0</v>
      </c>
      <c r="CL504">
        <v>0</v>
      </c>
      <c r="CM504">
        <v>0</v>
      </c>
      <c r="CN504">
        <v>0</v>
      </c>
      <c r="CP504" t="s">
        <v>12016</v>
      </c>
    </row>
    <row r="505" spans="1:94">
      <c r="A505" t="s">
        <v>9082</v>
      </c>
      <c r="B505" t="s">
        <v>12017</v>
      </c>
      <c r="C505" t="s">
        <v>9047</v>
      </c>
      <c r="D505" t="s">
        <v>1628</v>
      </c>
      <c r="E505" t="s">
        <v>9194</v>
      </c>
      <c r="F505" t="s">
        <v>12012</v>
      </c>
      <c r="G505" t="s">
        <v>11266</v>
      </c>
      <c r="H505" t="s">
        <v>12018</v>
      </c>
      <c r="I505" t="s">
        <v>12019</v>
      </c>
      <c r="J505" t="s">
        <v>10919</v>
      </c>
      <c r="K505" t="s">
        <v>9200</v>
      </c>
      <c r="M505" t="s">
        <v>2334</v>
      </c>
      <c r="N505" t="s">
        <v>10208</v>
      </c>
      <c r="O505" t="s">
        <v>766</v>
      </c>
      <c r="P505" t="s">
        <v>12020</v>
      </c>
      <c r="Q505">
        <v>0</v>
      </c>
      <c r="R505" t="s">
        <v>9240</v>
      </c>
      <c r="T505">
        <v>3</v>
      </c>
      <c r="U505">
        <v>3</v>
      </c>
      <c r="V505">
        <v>3</v>
      </c>
      <c r="W505">
        <v>3</v>
      </c>
      <c r="X505">
        <v>4</v>
      </c>
      <c r="AH505">
        <v>0</v>
      </c>
      <c r="AI505" t="s">
        <v>2337</v>
      </c>
      <c r="AJ505" t="s">
        <v>2337</v>
      </c>
      <c r="AK505" t="s">
        <v>2337</v>
      </c>
      <c r="AL505" t="s">
        <v>2337</v>
      </c>
      <c r="AM505" t="s">
        <v>2337</v>
      </c>
      <c r="AX505">
        <v>3</v>
      </c>
      <c r="AY505">
        <v>6</v>
      </c>
      <c r="AZ505">
        <v>9</v>
      </c>
      <c r="BA505">
        <v>12</v>
      </c>
      <c r="BB505">
        <v>16</v>
      </c>
      <c r="BC505">
        <v>999999</v>
      </c>
      <c r="BD505">
        <v>999999</v>
      </c>
      <c r="BE505">
        <v>999999</v>
      </c>
      <c r="BF505">
        <v>999999</v>
      </c>
      <c r="BG505">
        <v>999999</v>
      </c>
      <c r="BL505" t="s">
        <v>12021</v>
      </c>
      <c r="BN505">
        <v>1</v>
      </c>
      <c r="BO505" t="s">
        <v>9203</v>
      </c>
      <c r="BP505" t="s">
        <v>4150</v>
      </c>
      <c r="BQ505" s="623">
        <v>4</v>
      </c>
      <c r="BR505" t="s">
        <v>2337</v>
      </c>
      <c r="BS505" t="s">
        <v>9204</v>
      </c>
      <c r="BT505">
        <v>0</v>
      </c>
      <c r="BU505" t="s">
        <v>2339</v>
      </c>
      <c r="BV505">
        <v>2.3955E-4</v>
      </c>
      <c r="BW505">
        <v>5</v>
      </c>
      <c r="BX505" t="s">
        <v>2337</v>
      </c>
      <c r="BY505">
        <v>0</v>
      </c>
      <c r="BZ505">
        <v>0</v>
      </c>
      <c r="CA505" t="s">
        <v>2339</v>
      </c>
      <c r="CB505">
        <v>1.6763999999999999E-4</v>
      </c>
      <c r="CC505">
        <v>12</v>
      </c>
      <c r="CD505" t="s">
        <v>2337</v>
      </c>
      <c r="CE505">
        <v>0</v>
      </c>
      <c r="CF505">
        <v>0</v>
      </c>
      <c r="CG505" t="s">
        <v>2339</v>
      </c>
      <c r="CH505">
        <v>5.4502837499999998E-2</v>
      </c>
      <c r="CI505">
        <v>11</v>
      </c>
      <c r="CJ505" t="s">
        <v>2337</v>
      </c>
      <c r="CK505">
        <v>0</v>
      </c>
      <c r="CL505">
        <v>0</v>
      </c>
      <c r="CM505" t="s">
        <v>2339</v>
      </c>
      <c r="CN505">
        <v>9.4796727272727296E-3</v>
      </c>
      <c r="CP505" t="s">
        <v>12022</v>
      </c>
    </row>
    <row r="506" spans="1:94">
      <c r="A506" t="s">
        <v>9082</v>
      </c>
      <c r="B506" t="s">
        <v>12023</v>
      </c>
      <c r="C506" t="s">
        <v>9047</v>
      </c>
      <c r="D506" t="s">
        <v>1628</v>
      </c>
      <c r="E506" t="s">
        <v>9194</v>
      </c>
      <c r="F506" t="s">
        <v>12012</v>
      </c>
      <c r="G506" t="s">
        <v>11272</v>
      </c>
      <c r="H506" t="s">
        <v>12024</v>
      </c>
      <c r="I506" t="s">
        <v>12025</v>
      </c>
      <c r="J506" t="s">
        <v>9199</v>
      </c>
      <c r="K506" t="s">
        <v>11983</v>
      </c>
      <c r="M506" t="s">
        <v>2334</v>
      </c>
      <c r="N506" t="s">
        <v>9357</v>
      </c>
      <c r="O506" t="s">
        <v>766</v>
      </c>
      <c r="P506" t="s">
        <v>12026</v>
      </c>
      <c r="Q506">
        <v>0</v>
      </c>
      <c r="R506" t="s">
        <v>9240</v>
      </c>
      <c r="X506">
        <v>11736</v>
      </c>
      <c r="AF506" t="s">
        <v>2337</v>
      </c>
      <c r="AH506">
        <v>0</v>
      </c>
      <c r="AM506" t="s">
        <v>2337</v>
      </c>
      <c r="AR506">
        <v>10998</v>
      </c>
      <c r="AW506">
        <v>11501</v>
      </c>
      <c r="BB506">
        <v>11971</v>
      </c>
      <c r="BG506">
        <v>12049</v>
      </c>
      <c r="BH506">
        <v>2.0263E-2</v>
      </c>
      <c r="BL506">
        <v>1.3171E-2</v>
      </c>
      <c r="BN506">
        <v>1</v>
      </c>
      <c r="BO506" t="s">
        <v>9203</v>
      </c>
      <c r="BP506">
        <v>11466</v>
      </c>
      <c r="BQ506" s="623">
        <v>11466</v>
      </c>
      <c r="BR506" t="s">
        <v>9204</v>
      </c>
      <c r="BS506" t="s">
        <v>9204</v>
      </c>
      <c r="BT506">
        <v>0</v>
      </c>
      <c r="BU506" t="s">
        <v>9204</v>
      </c>
      <c r="BV506">
        <v>0</v>
      </c>
      <c r="BW506">
        <v>11492</v>
      </c>
      <c r="BX506" t="s">
        <v>2335</v>
      </c>
      <c r="BY506">
        <v>0</v>
      </c>
      <c r="BZ506">
        <v>0</v>
      </c>
      <c r="CA506">
        <v>0</v>
      </c>
      <c r="CB506">
        <v>0</v>
      </c>
      <c r="CC506">
        <v>11479</v>
      </c>
      <c r="CD506" t="s">
        <v>2335</v>
      </c>
      <c r="CE506">
        <v>0</v>
      </c>
      <c r="CF506">
        <v>0</v>
      </c>
      <c r="CG506">
        <v>0</v>
      </c>
      <c r="CH506">
        <v>0</v>
      </c>
      <c r="CI506">
        <v>11524</v>
      </c>
      <c r="CJ506" t="s">
        <v>2335</v>
      </c>
      <c r="CK506">
        <v>0</v>
      </c>
      <c r="CL506">
        <v>0</v>
      </c>
      <c r="CM506">
        <v>0</v>
      </c>
      <c r="CN506">
        <v>0</v>
      </c>
      <c r="CP506" t="s">
        <v>12027</v>
      </c>
    </row>
    <row r="507" spans="1:94">
      <c r="A507" t="s">
        <v>9082</v>
      </c>
      <c r="B507" t="s">
        <v>12028</v>
      </c>
      <c r="C507" t="s">
        <v>9047</v>
      </c>
      <c r="D507" t="s">
        <v>1628</v>
      </c>
      <c r="E507" t="s">
        <v>9194</v>
      </c>
      <c r="F507" t="s">
        <v>12012</v>
      </c>
      <c r="G507" t="s">
        <v>11280</v>
      </c>
      <c r="H507" t="s">
        <v>12029</v>
      </c>
      <c r="I507" t="s">
        <v>12030</v>
      </c>
      <c r="J507" t="s">
        <v>9230</v>
      </c>
      <c r="N507" t="s">
        <v>9386</v>
      </c>
      <c r="O507" t="s">
        <v>9487</v>
      </c>
      <c r="P507" t="s">
        <v>12031</v>
      </c>
      <c r="Q507" t="s">
        <v>9203</v>
      </c>
      <c r="S507" t="s">
        <v>12032</v>
      </c>
      <c r="T507" t="s">
        <v>12032</v>
      </c>
      <c r="U507" t="s">
        <v>12032</v>
      </c>
      <c r="V507" t="s">
        <v>12032</v>
      </c>
      <c r="W507" t="s">
        <v>12032</v>
      </c>
      <c r="X507" t="s">
        <v>12032</v>
      </c>
      <c r="AH507">
        <v>0</v>
      </c>
      <c r="BP507" t="s">
        <v>4150</v>
      </c>
      <c r="BQ507" s="622" t="s">
        <v>12033</v>
      </c>
      <c r="BR507" t="s">
        <v>2337</v>
      </c>
      <c r="BS507" t="s">
        <v>9204</v>
      </c>
      <c r="BT507">
        <v>0</v>
      </c>
      <c r="BU507" t="s">
        <v>9204</v>
      </c>
      <c r="BV507">
        <v>0</v>
      </c>
      <c r="BW507" t="s">
        <v>12033</v>
      </c>
      <c r="BX507" t="s">
        <v>2337</v>
      </c>
      <c r="BY507">
        <v>0</v>
      </c>
      <c r="BZ507">
        <v>0</v>
      </c>
      <c r="CA507">
        <v>0</v>
      </c>
      <c r="CB507">
        <v>0</v>
      </c>
      <c r="CC507" t="s">
        <v>2341</v>
      </c>
      <c r="CD507" t="s">
        <v>2337</v>
      </c>
      <c r="CE507">
        <v>0</v>
      </c>
      <c r="CF507">
        <v>0</v>
      </c>
      <c r="CG507">
        <v>0</v>
      </c>
      <c r="CH507">
        <v>0</v>
      </c>
      <c r="CI507" t="s">
        <v>2341</v>
      </c>
      <c r="CJ507" t="s">
        <v>2337</v>
      </c>
      <c r="CK507">
        <v>0</v>
      </c>
      <c r="CL507">
        <v>0</v>
      </c>
      <c r="CM507">
        <v>0</v>
      </c>
      <c r="CN507">
        <v>0</v>
      </c>
      <c r="CP507" t="s">
        <v>12034</v>
      </c>
    </row>
    <row r="508" spans="1:94">
      <c r="A508" t="s">
        <v>9082</v>
      </c>
      <c r="B508" t="s">
        <v>12035</v>
      </c>
      <c r="C508" t="s">
        <v>9047</v>
      </c>
      <c r="D508" t="s">
        <v>1628</v>
      </c>
      <c r="E508" t="s">
        <v>9194</v>
      </c>
      <c r="F508" t="s">
        <v>12036</v>
      </c>
      <c r="G508" t="s">
        <v>11293</v>
      </c>
      <c r="H508" t="s">
        <v>12037</v>
      </c>
      <c r="I508" t="s">
        <v>12038</v>
      </c>
      <c r="J508" t="s">
        <v>9230</v>
      </c>
      <c r="N508" t="s">
        <v>9372</v>
      </c>
      <c r="O508" t="s">
        <v>734</v>
      </c>
      <c r="P508" t="s">
        <v>12039</v>
      </c>
      <c r="Q508">
        <v>0</v>
      </c>
      <c r="R508" t="s">
        <v>9240</v>
      </c>
      <c r="S508">
        <v>8</v>
      </c>
      <c r="T508">
        <v>12</v>
      </c>
      <c r="U508">
        <v>12</v>
      </c>
      <c r="V508">
        <v>12</v>
      </c>
      <c r="W508">
        <v>12</v>
      </c>
      <c r="X508">
        <v>12</v>
      </c>
      <c r="AH508">
        <v>0</v>
      </c>
      <c r="BP508">
        <v>12.26</v>
      </c>
      <c r="BQ508" s="623">
        <v>11.257999999999999</v>
      </c>
      <c r="BR508" t="s">
        <v>2334</v>
      </c>
      <c r="BS508" t="s">
        <v>9204</v>
      </c>
      <c r="BT508">
        <v>0</v>
      </c>
      <c r="BU508" t="s">
        <v>9204</v>
      </c>
      <c r="BV508">
        <v>0</v>
      </c>
      <c r="BW508">
        <v>10.44</v>
      </c>
      <c r="BX508" t="s">
        <v>2334</v>
      </c>
      <c r="BY508">
        <v>0</v>
      </c>
      <c r="BZ508">
        <v>0</v>
      </c>
      <c r="CA508">
        <v>0</v>
      </c>
      <c r="CB508">
        <v>0</v>
      </c>
      <c r="CC508">
        <v>11.44</v>
      </c>
      <c r="CD508" t="s">
        <v>2334</v>
      </c>
      <c r="CE508">
        <v>0</v>
      </c>
      <c r="CF508">
        <v>0</v>
      </c>
      <c r="CG508">
        <v>0</v>
      </c>
      <c r="CH508">
        <v>0</v>
      </c>
      <c r="CI508">
        <v>11</v>
      </c>
      <c r="CJ508" t="s">
        <v>2334</v>
      </c>
      <c r="CK508">
        <v>0</v>
      </c>
      <c r="CL508">
        <v>0</v>
      </c>
      <c r="CM508">
        <v>0</v>
      </c>
      <c r="CN508">
        <v>0</v>
      </c>
      <c r="CP508" t="s">
        <v>12040</v>
      </c>
    </row>
    <row r="509" spans="1:94">
      <c r="A509" t="s">
        <v>9082</v>
      </c>
      <c r="B509" t="s">
        <v>12041</v>
      </c>
      <c r="C509" t="s">
        <v>9047</v>
      </c>
      <c r="D509" t="s">
        <v>1628</v>
      </c>
      <c r="E509" t="s">
        <v>9194</v>
      </c>
      <c r="F509" t="s">
        <v>12036</v>
      </c>
      <c r="G509" t="s">
        <v>12042</v>
      </c>
      <c r="H509" t="s">
        <v>12043</v>
      </c>
      <c r="I509" t="s">
        <v>12044</v>
      </c>
      <c r="J509" t="s">
        <v>9230</v>
      </c>
      <c r="N509" t="s">
        <v>9621</v>
      </c>
      <c r="O509" t="s">
        <v>734</v>
      </c>
      <c r="P509" t="s">
        <v>12045</v>
      </c>
      <c r="Q509">
        <v>0</v>
      </c>
      <c r="R509" t="s">
        <v>9240</v>
      </c>
      <c r="S509">
        <v>93</v>
      </c>
      <c r="T509">
        <v>94</v>
      </c>
      <c r="U509">
        <v>94</v>
      </c>
      <c r="V509">
        <v>95</v>
      </c>
      <c r="W509">
        <v>95</v>
      </c>
      <c r="X509">
        <v>95</v>
      </c>
      <c r="AH509">
        <v>0</v>
      </c>
      <c r="BP509">
        <v>93.5</v>
      </c>
      <c r="BQ509" s="623">
        <v>98.91</v>
      </c>
      <c r="BR509" t="s">
        <v>2337</v>
      </c>
      <c r="BS509" t="s">
        <v>9204</v>
      </c>
      <c r="BT509">
        <v>0</v>
      </c>
      <c r="BU509" t="s">
        <v>9204</v>
      </c>
      <c r="BV509">
        <v>0</v>
      </c>
      <c r="BW509">
        <v>99.3</v>
      </c>
      <c r="BX509" t="s">
        <v>2337</v>
      </c>
      <c r="BY509">
        <v>0</v>
      </c>
      <c r="BZ509">
        <v>0</v>
      </c>
      <c r="CA509">
        <v>0</v>
      </c>
      <c r="CB509">
        <v>0</v>
      </c>
      <c r="CC509">
        <v>99</v>
      </c>
      <c r="CD509" t="s">
        <v>2337</v>
      </c>
      <c r="CE509">
        <v>0</v>
      </c>
      <c r="CF509">
        <v>0</v>
      </c>
      <c r="CG509">
        <v>0</v>
      </c>
      <c r="CH509">
        <v>0</v>
      </c>
      <c r="CI509">
        <v>100</v>
      </c>
      <c r="CJ509" t="s">
        <v>2337</v>
      </c>
      <c r="CK509">
        <v>0</v>
      </c>
      <c r="CL509">
        <v>0</v>
      </c>
      <c r="CM509">
        <v>0</v>
      </c>
      <c r="CN509">
        <v>0</v>
      </c>
      <c r="CP509" t="s">
        <v>12046</v>
      </c>
    </row>
    <row r="510" spans="1:94">
      <c r="A510" t="s">
        <v>9082</v>
      </c>
      <c r="B510" t="s">
        <v>12047</v>
      </c>
      <c r="C510" t="s">
        <v>9047</v>
      </c>
      <c r="D510" t="s">
        <v>1629</v>
      </c>
      <c r="E510" t="s">
        <v>9410</v>
      </c>
      <c r="F510" t="s">
        <v>12048</v>
      </c>
      <c r="G510" t="s">
        <v>11299</v>
      </c>
      <c r="H510" t="s">
        <v>12049</v>
      </c>
      <c r="I510" t="s">
        <v>12050</v>
      </c>
      <c r="J510" t="s">
        <v>9199</v>
      </c>
      <c r="K510" t="s">
        <v>11983</v>
      </c>
      <c r="N510" t="s">
        <v>9414</v>
      </c>
      <c r="O510" t="s">
        <v>766</v>
      </c>
      <c r="P510" t="s">
        <v>10537</v>
      </c>
      <c r="Q510">
        <v>0</v>
      </c>
      <c r="S510">
        <v>1857</v>
      </c>
      <c r="T510">
        <v>1877</v>
      </c>
      <c r="U510">
        <v>1898</v>
      </c>
      <c r="V510">
        <v>1919</v>
      </c>
      <c r="W510">
        <v>1919</v>
      </c>
      <c r="X510">
        <v>1919</v>
      </c>
      <c r="AC510" t="s">
        <v>2337</v>
      </c>
      <c r="AE510" t="s">
        <v>2337</v>
      </c>
      <c r="AH510">
        <v>0</v>
      </c>
      <c r="AI510" t="s">
        <v>2337</v>
      </c>
      <c r="AJ510" t="s">
        <v>2337</v>
      </c>
      <c r="AK510" t="s">
        <v>2337</v>
      </c>
      <c r="AL510" t="s">
        <v>2337</v>
      </c>
      <c r="AM510" t="s">
        <v>2337</v>
      </c>
      <c r="AN510">
        <v>1986</v>
      </c>
      <c r="AO510">
        <v>2008</v>
      </c>
      <c r="AP510">
        <v>2029</v>
      </c>
      <c r="AQ510">
        <v>2029</v>
      </c>
      <c r="AR510">
        <v>2029</v>
      </c>
      <c r="AS510">
        <v>1945</v>
      </c>
      <c r="AT510">
        <v>1967</v>
      </c>
      <c r="AU510">
        <v>1988</v>
      </c>
      <c r="AV510">
        <v>1988</v>
      </c>
      <c r="AW510">
        <v>1988</v>
      </c>
      <c r="AX510">
        <v>1808</v>
      </c>
      <c r="AY510">
        <v>1808</v>
      </c>
      <c r="AZ510">
        <v>1808</v>
      </c>
      <c r="BA510">
        <v>1808</v>
      </c>
      <c r="BB510">
        <v>1808</v>
      </c>
      <c r="BC510">
        <v>1651</v>
      </c>
      <c r="BD510">
        <v>1651</v>
      </c>
      <c r="BE510">
        <v>1651</v>
      </c>
      <c r="BF510">
        <v>1651</v>
      </c>
      <c r="BG510">
        <v>1651</v>
      </c>
      <c r="BH510">
        <v>0.22024199999999999</v>
      </c>
      <c r="BL510">
        <v>5.7496999999999999E-2</v>
      </c>
      <c r="BN510">
        <v>1</v>
      </c>
      <c r="BO510" t="s">
        <v>9203</v>
      </c>
      <c r="BP510">
        <v>1947</v>
      </c>
      <c r="BQ510" s="623">
        <v>1842</v>
      </c>
      <c r="BR510" t="s">
        <v>2337</v>
      </c>
      <c r="BS510" t="s">
        <v>9204</v>
      </c>
      <c r="BT510">
        <v>0</v>
      </c>
      <c r="BU510" t="s">
        <v>9074</v>
      </c>
      <c r="BV510">
        <v>0</v>
      </c>
      <c r="BW510">
        <v>1769</v>
      </c>
      <c r="BX510" t="s">
        <v>2337</v>
      </c>
      <c r="BY510">
        <v>0</v>
      </c>
      <c r="BZ510">
        <v>0</v>
      </c>
      <c r="CA510" t="s">
        <v>2339</v>
      </c>
      <c r="CB510">
        <v>2.2423999999999999</v>
      </c>
      <c r="CC510">
        <v>1682</v>
      </c>
      <c r="CD510" t="s">
        <v>2337</v>
      </c>
      <c r="CE510">
        <v>0</v>
      </c>
      <c r="CF510">
        <v>0</v>
      </c>
      <c r="CG510" t="s">
        <v>2339</v>
      </c>
      <c r="CH510">
        <v>7.2446219999999997</v>
      </c>
      <c r="CI510">
        <v>1692</v>
      </c>
      <c r="CJ510" t="s">
        <v>2337</v>
      </c>
      <c r="CK510">
        <v>0</v>
      </c>
      <c r="CL510">
        <v>0</v>
      </c>
      <c r="CM510" t="s">
        <v>2339</v>
      </c>
      <c r="CN510">
        <v>6.6696520000000001</v>
      </c>
      <c r="CP510" t="s">
        <v>12051</v>
      </c>
    </row>
    <row r="511" spans="1:94">
      <c r="A511" t="s">
        <v>9082</v>
      </c>
      <c r="B511" t="s">
        <v>12052</v>
      </c>
      <c r="C511" t="s">
        <v>9047</v>
      </c>
      <c r="D511" t="s">
        <v>1629</v>
      </c>
      <c r="E511" t="s">
        <v>9410</v>
      </c>
      <c r="F511" t="s">
        <v>12048</v>
      </c>
      <c r="G511" t="s">
        <v>11304</v>
      </c>
      <c r="H511" t="s">
        <v>12053</v>
      </c>
      <c r="I511" t="s">
        <v>12054</v>
      </c>
      <c r="J511" t="s">
        <v>9230</v>
      </c>
      <c r="N511" t="s">
        <v>9414</v>
      </c>
      <c r="O511" t="s">
        <v>766</v>
      </c>
      <c r="P511" t="s">
        <v>10542</v>
      </c>
      <c r="Q511">
        <v>0</v>
      </c>
      <c r="S511">
        <v>10125</v>
      </c>
      <c r="T511">
        <v>10125</v>
      </c>
      <c r="U511">
        <v>10363</v>
      </c>
      <c r="V511">
        <v>10487</v>
      </c>
      <c r="W511">
        <v>10487</v>
      </c>
      <c r="X511">
        <v>10487</v>
      </c>
      <c r="AE511" t="s">
        <v>2337</v>
      </c>
      <c r="AH511">
        <v>0</v>
      </c>
      <c r="BP511">
        <v>8686</v>
      </c>
      <c r="BQ511" s="623">
        <v>9037</v>
      </c>
      <c r="BR511" t="s">
        <v>2337</v>
      </c>
      <c r="BS511" t="s">
        <v>9204</v>
      </c>
      <c r="BT511">
        <v>0</v>
      </c>
      <c r="BU511" t="s">
        <v>9204</v>
      </c>
      <c r="BV511">
        <v>0</v>
      </c>
      <c r="BW511">
        <v>9145</v>
      </c>
      <c r="BX511" t="s">
        <v>2337</v>
      </c>
      <c r="BY511">
        <v>0</v>
      </c>
      <c r="BZ511">
        <v>0</v>
      </c>
      <c r="CA511">
        <v>0</v>
      </c>
      <c r="CB511">
        <v>0</v>
      </c>
      <c r="CC511">
        <v>9296</v>
      </c>
      <c r="CD511" t="s">
        <v>2337</v>
      </c>
      <c r="CE511">
        <v>0</v>
      </c>
      <c r="CF511">
        <v>0</v>
      </c>
      <c r="CG511">
        <v>0</v>
      </c>
      <c r="CH511">
        <v>0</v>
      </c>
      <c r="CI511">
        <v>9116</v>
      </c>
      <c r="CJ511" t="s">
        <v>2337</v>
      </c>
      <c r="CK511">
        <v>0</v>
      </c>
      <c r="CL511">
        <v>0</v>
      </c>
      <c r="CM511">
        <v>0</v>
      </c>
      <c r="CN511">
        <v>0</v>
      </c>
      <c r="CP511" t="s">
        <v>12055</v>
      </c>
    </row>
    <row r="512" spans="1:94">
      <c r="A512" t="s">
        <v>9082</v>
      </c>
      <c r="B512" t="s">
        <v>12056</v>
      </c>
      <c r="C512" t="s">
        <v>9047</v>
      </c>
      <c r="D512" t="s">
        <v>1629</v>
      </c>
      <c r="E512" t="s">
        <v>9410</v>
      </c>
      <c r="F512" t="s">
        <v>12048</v>
      </c>
      <c r="G512" t="s">
        <v>12057</v>
      </c>
      <c r="H512" t="s">
        <v>12058</v>
      </c>
      <c r="I512" t="s">
        <v>12059</v>
      </c>
      <c r="J512" t="s">
        <v>9230</v>
      </c>
      <c r="N512" t="s">
        <v>9450</v>
      </c>
      <c r="O512" t="s">
        <v>766</v>
      </c>
      <c r="P512" t="s">
        <v>10583</v>
      </c>
      <c r="Q512">
        <v>0</v>
      </c>
      <c r="R512" t="s">
        <v>9202</v>
      </c>
      <c r="S512">
        <v>10</v>
      </c>
      <c r="T512">
        <v>8</v>
      </c>
      <c r="U512">
        <v>6</v>
      </c>
      <c r="V512">
        <v>4</v>
      </c>
      <c r="W512">
        <v>2</v>
      </c>
      <c r="X512">
        <v>0</v>
      </c>
      <c r="AE512" t="s">
        <v>2337</v>
      </c>
      <c r="AH512">
        <v>0</v>
      </c>
      <c r="BP512">
        <v>4</v>
      </c>
      <c r="BQ512" s="623">
        <v>5</v>
      </c>
      <c r="BR512" t="s">
        <v>2337</v>
      </c>
      <c r="BS512" t="s">
        <v>9204</v>
      </c>
      <c r="BT512">
        <v>0</v>
      </c>
      <c r="BU512" t="s">
        <v>9204</v>
      </c>
      <c r="BV512">
        <v>0</v>
      </c>
      <c r="BW512">
        <v>4</v>
      </c>
      <c r="BX512" t="s">
        <v>2337</v>
      </c>
      <c r="BY512">
        <v>0</v>
      </c>
      <c r="BZ512">
        <v>0</v>
      </c>
      <c r="CA512">
        <v>0</v>
      </c>
      <c r="CB512">
        <v>0</v>
      </c>
      <c r="CC512">
        <v>3</v>
      </c>
      <c r="CD512" t="s">
        <v>2337</v>
      </c>
      <c r="CE512">
        <v>0</v>
      </c>
      <c r="CF512">
        <v>0</v>
      </c>
      <c r="CG512">
        <v>0</v>
      </c>
      <c r="CH512">
        <v>0</v>
      </c>
      <c r="CI512">
        <v>11</v>
      </c>
      <c r="CJ512" t="s">
        <v>2334</v>
      </c>
      <c r="CK512">
        <v>0</v>
      </c>
      <c r="CL512">
        <v>0</v>
      </c>
      <c r="CM512">
        <v>0</v>
      </c>
      <c r="CN512">
        <v>0</v>
      </c>
      <c r="CP512" t="s">
        <v>12060</v>
      </c>
    </row>
    <row r="513" spans="1:94">
      <c r="A513" t="s">
        <v>9082</v>
      </c>
      <c r="B513" t="s">
        <v>12061</v>
      </c>
      <c r="C513" t="s">
        <v>9047</v>
      </c>
      <c r="D513" t="s">
        <v>1629</v>
      </c>
      <c r="E513" t="s">
        <v>9410</v>
      </c>
      <c r="F513" t="s">
        <v>12048</v>
      </c>
      <c r="G513" t="s">
        <v>12062</v>
      </c>
      <c r="H513" t="s">
        <v>12063</v>
      </c>
      <c r="I513" t="s">
        <v>12064</v>
      </c>
      <c r="J513" t="s">
        <v>9199</v>
      </c>
      <c r="K513" t="s">
        <v>11983</v>
      </c>
      <c r="N513" t="s">
        <v>9450</v>
      </c>
      <c r="O513" t="s">
        <v>766</v>
      </c>
      <c r="P513" t="s">
        <v>9451</v>
      </c>
      <c r="Q513">
        <v>0</v>
      </c>
      <c r="R513" t="s">
        <v>9202</v>
      </c>
      <c r="S513">
        <v>250</v>
      </c>
      <c r="T513">
        <v>237</v>
      </c>
      <c r="U513">
        <v>224</v>
      </c>
      <c r="V513">
        <v>211</v>
      </c>
      <c r="W513">
        <v>211</v>
      </c>
      <c r="X513">
        <v>211</v>
      </c>
      <c r="AB513" t="s">
        <v>2337</v>
      </c>
      <c r="AE513" t="s">
        <v>2337</v>
      </c>
      <c r="AH513">
        <v>0</v>
      </c>
      <c r="AI513" t="s">
        <v>2337</v>
      </c>
      <c r="AJ513" t="s">
        <v>2337</v>
      </c>
      <c r="AK513" t="s">
        <v>2337</v>
      </c>
      <c r="AL513" t="s">
        <v>2337</v>
      </c>
      <c r="AM513" t="s">
        <v>2337</v>
      </c>
      <c r="AN513">
        <v>303</v>
      </c>
      <c r="AO513">
        <v>303</v>
      </c>
      <c r="AP513">
        <v>264</v>
      </c>
      <c r="AQ513">
        <v>264</v>
      </c>
      <c r="AR513">
        <v>264</v>
      </c>
      <c r="AS513">
        <v>250</v>
      </c>
      <c r="AT513">
        <v>250</v>
      </c>
      <c r="AU513">
        <v>211</v>
      </c>
      <c r="AV513">
        <v>211</v>
      </c>
      <c r="AW513">
        <v>211</v>
      </c>
      <c r="AX513">
        <v>211</v>
      </c>
      <c r="AY513">
        <v>211</v>
      </c>
      <c r="AZ513">
        <v>211</v>
      </c>
      <c r="BA513">
        <v>211</v>
      </c>
      <c r="BB513">
        <v>211</v>
      </c>
      <c r="BC513">
        <v>147</v>
      </c>
      <c r="BD513">
        <v>147</v>
      </c>
      <c r="BE513">
        <v>147</v>
      </c>
      <c r="BF513">
        <v>147</v>
      </c>
      <c r="BG513">
        <v>147</v>
      </c>
      <c r="BH513">
        <v>0.18513299999999999</v>
      </c>
      <c r="BL513">
        <v>0.18513299999999999</v>
      </c>
      <c r="BN513">
        <v>1</v>
      </c>
      <c r="BO513" t="s">
        <v>9203</v>
      </c>
      <c r="BP513">
        <v>170</v>
      </c>
      <c r="BQ513" s="623">
        <v>180</v>
      </c>
      <c r="BR513" t="s">
        <v>2337</v>
      </c>
      <c r="BS513" t="s">
        <v>9204</v>
      </c>
      <c r="BT513">
        <v>0</v>
      </c>
      <c r="BU513" t="s">
        <v>2339</v>
      </c>
      <c r="BV513">
        <v>5.7391230000000002</v>
      </c>
      <c r="BW513">
        <v>207</v>
      </c>
      <c r="BX513" t="s">
        <v>2337</v>
      </c>
      <c r="BY513">
        <v>0</v>
      </c>
      <c r="BZ513">
        <v>0</v>
      </c>
      <c r="CA513" t="s">
        <v>2339</v>
      </c>
      <c r="CB513">
        <v>0.74050000000000005</v>
      </c>
      <c r="CC513">
        <v>202</v>
      </c>
      <c r="CD513" t="s">
        <v>2337</v>
      </c>
      <c r="CE513">
        <v>0</v>
      </c>
      <c r="CF513">
        <v>0</v>
      </c>
      <c r="CG513" t="s">
        <v>2339</v>
      </c>
      <c r="CH513">
        <v>1.6661969999999999</v>
      </c>
      <c r="CI513">
        <v>188</v>
      </c>
      <c r="CJ513" t="s">
        <v>2337</v>
      </c>
      <c r="CK513">
        <v>0</v>
      </c>
      <c r="CL513">
        <v>0</v>
      </c>
      <c r="CM513" t="s">
        <v>2339</v>
      </c>
      <c r="CN513">
        <v>4.2580589999999994</v>
      </c>
      <c r="CP513" t="s">
        <v>12065</v>
      </c>
    </row>
    <row r="514" spans="1:94">
      <c r="A514" t="s">
        <v>9082</v>
      </c>
      <c r="B514" t="s">
        <v>12066</v>
      </c>
      <c r="C514" t="s">
        <v>9047</v>
      </c>
      <c r="D514" t="s">
        <v>1629</v>
      </c>
      <c r="E514" t="s">
        <v>9410</v>
      </c>
      <c r="F514" t="s">
        <v>12048</v>
      </c>
      <c r="G514" t="s">
        <v>12067</v>
      </c>
      <c r="H514" t="s">
        <v>12068</v>
      </c>
      <c r="I514" t="s">
        <v>12069</v>
      </c>
      <c r="J514" t="s">
        <v>9210</v>
      </c>
      <c r="K514" t="s">
        <v>11973</v>
      </c>
      <c r="M514" t="s">
        <v>2334</v>
      </c>
      <c r="N514" t="s">
        <v>9477</v>
      </c>
      <c r="O514" t="s">
        <v>9395</v>
      </c>
      <c r="P514" t="s">
        <v>9546</v>
      </c>
      <c r="Q514" t="s">
        <v>9203</v>
      </c>
      <c r="S514" t="s">
        <v>2338</v>
      </c>
      <c r="X514" t="s">
        <v>2338</v>
      </c>
      <c r="AE514" t="s">
        <v>2337</v>
      </c>
      <c r="AH514">
        <v>6</v>
      </c>
      <c r="AM514" t="s">
        <v>2337</v>
      </c>
      <c r="AW514" t="s">
        <v>9547</v>
      </c>
      <c r="BH514" t="s">
        <v>11989</v>
      </c>
      <c r="BN514">
        <v>1</v>
      </c>
      <c r="BO514" t="s">
        <v>9203</v>
      </c>
      <c r="BP514" t="s">
        <v>11990</v>
      </c>
      <c r="BQ514" s="622" t="s">
        <v>11990</v>
      </c>
      <c r="BR514" t="s">
        <v>9204</v>
      </c>
      <c r="BS514" t="s">
        <v>9204</v>
      </c>
      <c r="BT514">
        <v>0</v>
      </c>
      <c r="BU514" t="s">
        <v>9204</v>
      </c>
      <c r="BV514">
        <v>0</v>
      </c>
      <c r="BW514" t="s">
        <v>11990</v>
      </c>
      <c r="BX514" t="s">
        <v>2335</v>
      </c>
      <c r="BY514">
        <v>0</v>
      </c>
      <c r="BZ514">
        <v>0</v>
      </c>
      <c r="CA514">
        <v>0</v>
      </c>
      <c r="CB514">
        <v>0</v>
      </c>
      <c r="CC514" t="s">
        <v>2338</v>
      </c>
      <c r="CD514" t="s">
        <v>2335</v>
      </c>
      <c r="CE514">
        <v>0</v>
      </c>
      <c r="CF514">
        <v>0</v>
      </c>
      <c r="CG514">
        <v>0</v>
      </c>
      <c r="CH514">
        <v>0</v>
      </c>
      <c r="CI514" t="s">
        <v>2338</v>
      </c>
      <c r="CJ514" t="s">
        <v>2337</v>
      </c>
      <c r="CK514">
        <v>0</v>
      </c>
      <c r="CL514">
        <v>0</v>
      </c>
      <c r="CM514">
        <v>0</v>
      </c>
      <c r="CN514">
        <v>0</v>
      </c>
      <c r="CP514" t="s">
        <v>12070</v>
      </c>
    </row>
    <row r="515" spans="1:94">
      <c r="A515" t="s">
        <v>9082</v>
      </c>
      <c r="B515" t="s">
        <v>12071</v>
      </c>
      <c r="C515" t="s">
        <v>9047</v>
      </c>
      <c r="D515" t="s">
        <v>1629</v>
      </c>
      <c r="E515" t="s">
        <v>9410</v>
      </c>
      <c r="F515" t="s">
        <v>12012</v>
      </c>
      <c r="G515" t="s">
        <v>11315</v>
      </c>
      <c r="H515" t="s">
        <v>12072</v>
      </c>
      <c r="I515" t="s">
        <v>12073</v>
      </c>
      <c r="J515" t="s">
        <v>9230</v>
      </c>
      <c r="N515" t="s">
        <v>9364</v>
      </c>
      <c r="O515" t="s">
        <v>766</v>
      </c>
      <c r="P515" t="s">
        <v>12074</v>
      </c>
      <c r="Q515">
        <v>0</v>
      </c>
      <c r="R515" t="s">
        <v>9240</v>
      </c>
      <c r="S515">
        <v>15</v>
      </c>
      <c r="T515">
        <v>15</v>
      </c>
      <c r="U515">
        <v>15</v>
      </c>
      <c r="V515">
        <v>15</v>
      </c>
      <c r="W515">
        <v>15</v>
      </c>
      <c r="X515">
        <v>15</v>
      </c>
      <c r="AH515">
        <v>0</v>
      </c>
      <c r="BP515">
        <v>18</v>
      </c>
      <c r="BQ515" s="623">
        <v>18</v>
      </c>
      <c r="BR515" t="s">
        <v>2337</v>
      </c>
      <c r="BS515" t="s">
        <v>9204</v>
      </c>
      <c r="BT515">
        <v>0</v>
      </c>
      <c r="BU515" t="s">
        <v>9204</v>
      </c>
      <c r="BV515">
        <v>0</v>
      </c>
      <c r="BW515">
        <v>17</v>
      </c>
      <c r="BX515" t="s">
        <v>2337</v>
      </c>
      <c r="BY515">
        <v>0</v>
      </c>
      <c r="BZ515">
        <v>0</v>
      </c>
      <c r="CA515">
        <v>0</v>
      </c>
      <c r="CB515">
        <v>0</v>
      </c>
      <c r="CC515">
        <v>18</v>
      </c>
      <c r="CD515" t="s">
        <v>2337</v>
      </c>
      <c r="CE515">
        <v>0</v>
      </c>
      <c r="CF515">
        <v>0</v>
      </c>
      <c r="CG515">
        <v>0</v>
      </c>
      <c r="CH515">
        <v>0</v>
      </c>
      <c r="CI515">
        <v>17</v>
      </c>
      <c r="CJ515" t="s">
        <v>2337</v>
      </c>
      <c r="CK515">
        <v>0</v>
      </c>
      <c r="CL515">
        <v>0</v>
      </c>
      <c r="CM515">
        <v>0</v>
      </c>
      <c r="CN515">
        <v>0</v>
      </c>
      <c r="CP515" t="s">
        <v>12075</v>
      </c>
    </row>
    <row r="516" spans="1:94">
      <c r="A516" t="s">
        <v>9082</v>
      </c>
      <c r="B516" t="s">
        <v>12076</v>
      </c>
      <c r="C516" t="s">
        <v>9047</v>
      </c>
      <c r="D516" t="s">
        <v>1629</v>
      </c>
      <c r="E516" t="s">
        <v>9410</v>
      </c>
      <c r="F516" t="s">
        <v>12012</v>
      </c>
      <c r="G516" t="s">
        <v>11320</v>
      </c>
      <c r="H516" t="s">
        <v>12077</v>
      </c>
      <c r="I516" t="s">
        <v>12078</v>
      </c>
      <c r="J516" t="s">
        <v>9210</v>
      </c>
      <c r="K516" t="s">
        <v>11973</v>
      </c>
      <c r="M516" t="s">
        <v>2334</v>
      </c>
      <c r="N516" t="s">
        <v>9477</v>
      </c>
      <c r="O516" t="s">
        <v>9395</v>
      </c>
      <c r="P516" t="s">
        <v>9546</v>
      </c>
      <c r="Q516" t="s">
        <v>9203</v>
      </c>
      <c r="S516" t="s">
        <v>2338</v>
      </c>
      <c r="X516" t="s">
        <v>2338</v>
      </c>
      <c r="AE516" t="s">
        <v>2337</v>
      </c>
      <c r="AH516">
        <v>3</v>
      </c>
      <c r="AM516" t="s">
        <v>2337</v>
      </c>
      <c r="AW516" t="s">
        <v>9547</v>
      </c>
      <c r="BH516" t="s">
        <v>11989</v>
      </c>
      <c r="BN516">
        <v>1</v>
      </c>
      <c r="BO516" t="s">
        <v>9203</v>
      </c>
      <c r="BP516" t="s">
        <v>11990</v>
      </c>
      <c r="BQ516" s="622" t="s">
        <v>11990</v>
      </c>
      <c r="BR516" t="s">
        <v>9204</v>
      </c>
      <c r="BS516" t="s">
        <v>9204</v>
      </c>
      <c r="BT516">
        <v>0</v>
      </c>
      <c r="BU516" t="s">
        <v>9204</v>
      </c>
      <c r="BV516">
        <v>0</v>
      </c>
      <c r="BW516" t="s">
        <v>11990</v>
      </c>
      <c r="BX516" t="s">
        <v>2335</v>
      </c>
      <c r="BY516">
        <v>0</v>
      </c>
      <c r="BZ516">
        <v>0</v>
      </c>
      <c r="CA516">
        <v>0</v>
      </c>
      <c r="CB516">
        <v>0</v>
      </c>
      <c r="CC516" t="s">
        <v>2338</v>
      </c>
      <c r="CD516" t="s">
        <v>2335</v>
      </c>
      <c r="CE516">
        <v>0</v>
      </c>
      <c r="CF516">
        <v>0</v>
      </c>
      <c r="CG516">
        <v>0</v>
      </c>
      <c r="CH516">
        <v>0</v>
      </c>
      <c r="CI516" t="s">
        <v>2338</v>
      </c>
      <c r="CJ516" t="s">
        <v>2337</v>
      </c>
      <c r="CK516">
        <v>0</v>
      </c>
      <c r="CL516">
        <v>0</v>
      </c>
      <c r="CM516">
        <v>0</v>
      </c>
      <c r="CN516">
        <v>0</v>
      </c>
      <c r="CP516" t="s">
        <v>12079</v>
      </c>
    </row>
    <row r="517" spans="1:94">
      <c r="A517" t="s">
        <v>9082</v>
      </c>
      <c r="B517" t="s">
        <v>12080</v>
      </c>
      <c r="C517" t="s">
        <v>9047</v>
      </c>
      <c r="D517" t="s">
        <v>1629</v>
      </c>
      <c r="E517" t="s">
        <v>9410</v>
      </c>
      <c r="F517" t="s">
        <v>12012</v>
      </c>
      <c r="G517" t="s">
        <v>11325</v>
      </c>
      <c r="H517" t="s">
        <v>12081</v>
      </c>
      <c r="I517" t="s">
        <v>12082</v>
      </c>
      <c r="J517" t="s">
        <v>10919</v>
      </c>
      <c r="K517" t="s">
        <v>9200</v>
      </c>
      <c r="M517" t="s">
        <v>2334</v>
      </c>
      <c r="N517" t="s">
        <v>10208</v>
      </c>
      <c r="O517" t="s">
        <v>766</v>
      </c>
      <c r="P517" t="s">
        <v>12020</v>
      </c>
      <c r="Q517">
        <v>0</v>
      </c>
      <c r="R517" t="s">
        <v>9240</v>
      </c>
      <c r="T517">
        <v>3</v>
      </c>
      <c r="U517">
        <v>3</v>
      </c>
      <c r="V517">
        <v>3</v>
      </c>
      <c r="W517">
        <v>3</v>
      </c>
      <c r="X517">
        <v>4</v>
      </c>
      <c r="AH517">
        <v>0</v>
      </c>
      <c r="AI517" t="s">
        <v>2337</v>
      </c>
      <c r="AJ517" t="s">
        <v>2337</v>
      </c>
      <c r="AK517" t="s">
        <v>2337</v>
      </c>
      <c r="AL517" t="s">
        <v>2337</v>
      </c>
      <c r="AM517" t="s">
        <v>2337</v>
      </c>
      <c r="AX517">
        <v>3</v>
      </c>
      <c r="AY517">
        <v>6</v>
      </c>
      <c r="AZ517">
        <v>9</v>
      </c>
      <c r="BA517">
        <v>12</v>
      </c>
      <c r="BB517">
        <v>16</v>
      </c>
      <c r="BC517">
        <v>999999</v>
      </c>
      <c r="BD517">
        <v>999999</v>
      </c>
      <c r="BE517">
        <v>999999</v>
      </c>
      <c r="BF517">
        <v>999999</v>
      </c>
      <c r="BG517">
        <v>999999</v>
      </c>
      <c r="BL517" t="s">
        <v>12021</v>
      </c>
      <c r="BN517">
        <v>1</v>
      </c>
      <c r="BO517" t="s">
        <v>9203</v>
      </c>
      <c r="BP517" t="s">
        <v>4150</v>
      </c>
      <c r="BQ517" s="623">
        <v>4</v>
      </c>
      <c r="BR517" t="s">
        <v>2337</v>
      </c>
      <c r="BS517" t="s">
        <v>9204</v>
      </c>
      <c r="BT517">
        <v>0</v>
      </c>
      <c r="BU517" t="s">
        <v>2339</v>
      </c>
      <c r="BV517">
        <v>2.3955E-4</v>
      </c>
      <c r="BW517">
        <v>5</v>
      </c>
      <c r="BX517" t="s">
        <v>2337</v>
      </c>
      <c r="BY517">
        <v>0</v>
      </c>
      <c r="BZ517">
        <v>0</v>
      </c>
      <c r="CA517" t="s">
        <v>2339</v>
      </c>
      <c r="CB517">
        <v>2.1336E-4</v>
      </c>
      <c r="CC517">
        <v>12</v>
      </c>
      <c r="CD517" t="s">
        <v>2337</v>
      </c>
      <c r="CE517">
        <v>0</v>
      </c>
      <c r="CF517">
        <v>0</v>
      </c>
      <c r="CG517" t="s">
        <v>2339</v>
      </c>
      <c r="CH517">
        <v>3.6480825000000001E-2</v>
      </c>
      <c r="CI517">
        <v>11</v>
      </c>
      <c r="CJ517" t="s">
        <v>2337</v>
      </c>
      <c r="CK517">
        <v>0</v>
      </c>
      <c r="CL517">
        <v>0</v>
      </c>
      <c r="CM517" t="s">
        <v>2339</v>
      </c>
      <c r="CN517">
        <v>6.1511272727272732E-3</v>
      </c>
      <c r="CP517" t="s">
        <v>12083</v>
      </c>
    </row>
    <row r="518" spans="1:94">
      <c r="A518" t="s">
        <v>9082</v>
      </c>
      <c r="B518" t="s">
        <v>12084</v>
      </c>
      <c r="C518" t="s">
        <v>9047</v>
      </c>
      <c r="D518" t="s">
        <v>1629</v>
      </c>
      <c r="E518" t="s">
        <v>9410</v>
      </c>
      <c r="F518" t="s">
        <v>12012</v>
      </c>
      <c r="G518" t="s">
        <v>11331</v>
      </c>
      <c r="H518" t="s">
        <v>12085</v>
      </c>
      <c r="I518" t="s">
        <v>12086</v>
      </c>
      <c r="J518" t="s">
        <v>9199</v>
      </c>
      <c r="K518" t="s">
        <v>11983</v>
      </c>
      <c r="M518" t="s">
        <v>2334</v>
      </c>
      <c r="N518" t="s">
        <v>9364</v>
      </c>
      <c r="O518" t="s">
        <v>766</v>
      </c>
      <c r="P518" t="s">
        <v>12015</v>
      </c>
      <c r="Q518">
        <v>0</v>
      </c>
      <c r="R518" t="s">
        <v>9240</v>
      </c>
      <c r="X518">
        <v>340</v>
      </c>
      <c r="AF518" t="s">
        <v>2337</v>
      </c>
      <c r="AH518">
        <v>0</v>
      </c>
      <c r="AM518" t="s">
        <v>2337</v>
      </c>
      <c r="AR518">
        <v>0</v>
      </c>
      <c r="AW518">
        <v>337</v>
      </c>
      <c r="BB518">
        <v>343</v>
      </c>
      <c r="BG518">
        <v>999999</v>
      </c>
      <c r="BH518">
        <v>0.14623800000000001</v>
      </c>
      <c r="BL518">
        <v>7.6696E-2</v>
      </c>
      <c r="BN518">
        <v>1</v>
      </c>
      <c r="BO518" t="s">
        <v>9203</v>
      </c>
      <c r="BP518" t="s">
        <v>4150</v>
      </c>
      <c r="BQ518" s="623">
        <v>0</v>
      </c>
      <c r="BR518" t="s">
        <v>9204</v>
      </c>
      <c r="BS518" t="s">
        <v>9204</v>
      </c>
      <c r="BT518">
        <v>0</v>
      </c>
      <c r="BU518" t="s">
        <v>9204</v>
      </c>
      <c r="BV518">
        <v>0</v>
      </c>
      <c r="BW518">
        <v>0</v>
      </c>
      <c r="BX518" t="s">
        <v>2335</v>
      </c>
      <c r="BY518">
        <v>0</v>
      </c>
      <c r="BZ518">
        <v>0</v>
      </c>
      <c r="CA518">
        <v>0</v>
      </c>
      <c r="CB518">
        <v>0</v>
      </c>
      <c r="CC518">
        <v>0</v>
      </c>
      <c r="CD518" t="s">
        <v>2335</v>
      </c>
      <c r="CE518">
        <v>0</v>
      </c>
      <c r="CF518">
        <v>0</v>
      </c>
      <c r="CG518">
        <v>0</v>
      </c>
      <c r="CH518">
        <v>0</v>
      </c>
      <c r="CI518">
        <v>0</v>
      </c>
      <c r="CJ518" t="s">
        <v>2335</v>
      </c>
      <c r="CK518">
        <v>0</v>
      </c>
      <c r="CL518">
        <v>0</v>
      </c>
      <c r="CM518">
        <v>0</v>
      </c>
      <c r="CN518">
        <v>0</v>
      </c>
      <c r="CP518" t="s">
        <v>12087</v>
      </c>
    </row>
    <row r="519" spans="1:94">
      <c r="A519" t="s">
        <v>9082</v>
      </c>
      <c r="B519" t="s">
        <v>12088</v>
      </c>
      <c r="C519" t="s">
        <v>9047</v>
      </c>
      <c r="D519" t="s">
        <v>1629</v>
      </c>
      <c r="E519" t="s">
        <v>9410</v>
      </c>
      <c r="F519" t="s">
        <v>12012</v>
      </c>
      <c r="G519" t="s">
        <v>11337</v>
      </c>
      <c r="H519" t="s">
        <v>12089</v>
      </c>
      <c r="I519" t="s">
        <v>12090</v>
      </c>
      <c r="J519" t="s">
        <v>9199</v>
      </c>
      <c r="K519" t="s">
        <v>11983</v>
      </c>
      <c r="M519" t="s">
        <v>2334</v>
      </c>
      <c r="N519" t="s">
        <v>9357</v>
      </c>
      <c r="O519" t="s">
        <v>766</v>
      </c>
      <c r="P519" t="s">
        <v>12026</v>
      </c>
      <c r="Q519">
        <v>0</v>
      </c>
      <c r="R519" t="s">
        <v>9240</v>
      </c>
      <c r="X519">
        <v>11736</v>
      </c>
      <c r="AF519" t="s">
        <v>2337</v>
      </c>
      <c r="AH519">
        <v>0</v>
      </c>
      <c r="AM519" t="s">
        <v>2337</v>
      </c>
      <c r="AR519">
        <v>10998</v>
      </c>
      <c r="AW519">
        <v>11501</v>
      </c>
      <c r="BB519">
        <v>11971</v>
      </c>
      <c r="BG519">
        <v>12049</v>
      </c>
      <c r="BH519">
        <v>2.0263E-2</v>
      </c>
      <c r="BL519">
        <v>1.3171E-2</v>
      </c>
      <c r="BN519">
        <v>1</v>
      </c>
      <c r="BO519" t="s">
        <v>9203</v>
      </c>
      <c r="BP519">
        <v>11466</v>
      </c>
      <c r="BQ519" s="623">
        <v>11466</v>
      </c>
      <c r="BR519" t="s">
        <v>9204</v>
      </c>
      <c r="BS519" t="s">
        <v>9204</v>
      </c>
      <c r="BT519">
        <v>0</v>
      </c>
      <c r="BU519" t="s">
        <v>9204</v>
      </c>
      <c r="BV519">
        <v>0</v>
      </c>
      <c r="BW519">
        <v>11492</v>
      </c>
      <c r="BX519" t="s">
        <v>2335</v>
      </c>
      <c r="BY519">
        <v>0</v>
      </c>
      <c r="BZ519">
        <v>0</v>
      </c>
      <c r="CA519">
        <v>0</v>
      </c>
      <c r="CB519">
        <v>0</v>
      </c>
      <c r="CC519">
        <v>11479</v>
      </c>
      <c r="CD519" t="s">
        <v>2335</v>
      </c>
      <c r="CE519">
        <v>0</v>
      </c>
      <c r="CF519">
        <v>0</v>
      </c>
      <c r="CG519">
        <v>0</v>
      </c>
      <c r="CH519">
        <v>0</v>
      </c>
      <c r="CI519">
        <v>11524</v>
      </c>
      <c r="CJ519" t="s">
        <v>2335</v>
      </c>
      <c r="CK519">
        <v>0</v>
      </c>
      <c r="CL519">
        <v>0</v>
      </c>
      <c r="CM519">
        <v>0</v>
      </c>
      <c r="CN519">
        <v>0</v>
      </c>
      <c r="CP519" t="s">
        <v>12091</v>
      </c>
    </row>
    <row r="520" spans="1:94">
      <c r="A520" t="s">
        <v>9082</v>
      </c>
      <c r="B520" t="s">
        <v>12092</v>
      </c>
      <c r="C520" t="s">
        <v>9047</v>
      </c>
      <c r="D520" t="s">
        <v>1629</v>
      </c>
      <c r="E520" t="s">
        <v>9410</v>
      </c>
      <c r="F520" t="s">
        <v>12036</v>
      </c>
      <c r="G520" t="s">
        <v>11370</v>
      </c>
      <c r="H520" t="s">
        <v>12093</v>
      </c>
      <c r="I520" t="s">
        <v>12094</v>
      </c>
      <c r="J520" t="s">
        <v>9230</v>
      </c>
      <c r="N520" t="s">
        <v>9372</v>
      </c>
      <c r="O520" t="s">
        <v>734</v>
      </c>
      <c r="P520" t="s">
        <v>12039</v>
      </c>
      <c r="Q520">
        <v>0</v>
      </c>
      <c r="R520" t="s">
        <v>9240</v>
      </c>
      <c r="S520">
        <v>8</v>
      </c>
      <c r="T520">
        <v>12</v>
      </c>
      <c r="U520">
        <v>12</v>
      </c>
      <c r="V520">
        <v>12</v>
      </c>
      <c r="W520">
        <v>12</v>
      </c>
      <c r="X520">
        <v>12</v>
      </c>
      <c r="AH520">
        <v>0</v>
      </c>
      <c r="BP520">
        <v>12.26</v>
      </c>
      <c r="BQ520" s="623">
        <v>11.257999999999999</v>
      </c>
      <c r="BR520" t="s">
        <v>2334</v>
      </c>
      <c r="BS520" t="s">
        <v>9204</v>
      </c>
      <c r="BT520">
        <v>0</v>
      </c>
      <c r="BU520" t="s">
        <v>9204</v>
      </c>
      <c r="BV520">
        <v>0</v>
      </c>
      <c r="BW520">
        <v>10</v>
      </c>
      <c r="BX520" t="s">
        <v>2334</v>
      </c>
      <c r="BY520">
        <v>0</v>
      </c>
      <c r="BZ520">
        <v>0</v>
      </c>
      <c r="CA520">
        <v>0</v>
      </c>
      <c r="CB520">
        <v>0</v>
      </c>
      <c r="CC520">
        <v>11.44</v>
      </c>
      <c r="CD520" t="s">
        <v>2334</v>
      </c>
      <c r="CE520">
        <v>0</v>
      </c>
      <c r="CF520">
        <v>0</v>
      </c>
      <c r="CG520">
        <v>0</v>
      </c>
      <c r="CH520">
        <v>0</v>
      </c>
      <c r="CI520">
        <v>11</v>
      </c>
      <c r="CJ520" t="s">
        <v>2334</v>
      </c>
      <c r="CK520">
        <v>0</v>
      </c>
      <c r="CL520">
        <v>0</v>
      </c>
      <c r="CM520">
        <v>0</v>
      </c>
      <c r="CN520">
        <v>0</v>
      </c>
      <c r="CP520" t="s">
        <v>12095</v>
      </c>
    </row>
    <row r="521" spans="1:94">
      <c r="A521" t="s">
        <v>9082</v>
      </c>
      <c r="B521" t="s">
        <v>12096</v>
      </c>
      <c r="C521" t="s">
        <v>9047</v>
      </c>
      <c r="D521" t="s">
        <v>1629</v>
      </c>
      <c r="E521" t="s">
        <v>9410</v>
      </c>
      <c r="F521" t="s">
        <v>12036</v>
      </c>
      <c r="G521" t="s">
        <v>11375</v>
      </c>
      <c r="H521" t="s">
        <v>12097</v>
      </c>
      <c r="I521" t="s">
        <v>12098</v>
      </c>
      <c r="J521" t="s">
        <v>9230</v>
      </c>
      <c r="N521" t="s">
        <v>9621</v>
      </c>
      <c r="O521" t="s">
        <v>734</v>
      </c>
      <c r="P521" t="s">
        <v>12045</v>
      </c>
      <c r="Q521">
        <v>0</v>
      </c>
      <c r="R521" t="s">
        <v>9240</v>
      </c>
      <c r="S521">
        <v>93</v>
      </c>
      <c r="T521">
        <v>94</v>
      </c>
      <c r="U521">
        <v>94</v>
      </c>
      <c r="V521">
        <v>95</v>
      </c>
      <c r="W521">
        <v>95</v>
      </c>
      <c r="X521">
        <v>95</v>
      </c>
      <c r="AH521">
        <v>0</v>
      </c>
      <c r="BP521">
        <v>93.5</v>
      </c>
      <c r="BQ521" s="623">
        <v>98.91</v>
      </c>
      <c r="BR521" t="s">
        <v>2337</v>
      </c>
      <c r="BS521" t="s">
        <v>9204</v>
      </c>
      <c r="BT521">
        <v>0</v>
      </c>
      <c r="BU521" t="s">
        <v>9204</v>
      </c>
      <c r="BV521">
        <v>0</v>
      </c>
      <c r="BW521">
        <v>99</v>
      </c>
      <c r="BX521" t="s">
        <v>2337</v>
      </c>
      <c r="BY521">
        <v>0</v>
      </c>
      <c r="BZ521">
        <v>0</v>
      </c>
      <c r="CA521">
        <v>0</v>
      </c>
      <c r="CB521">
        <v>0</v>
      </c>
      <c r="CC521">
        <v>99</v>
      </c>
      <c r="CD521" t="s">
        <v>2337</v>
      </c>
      <c r="CE521">
        <v>0</v>
      </c>
      <c r="CF521">
        <v>0</v>
      </c>
      <c r="CG521">
        <v>0</v>
      </c>
      <c r="CH521">
        <v>0</v>
      </c>
      <c r="CI521">
        <v>100</v>
      </c>
      <c r="CJ521" t="s">
        <v>2337</v>
      </c>
      <c r="CK521">
        <v>0</v>
      </c>
      <c r="CL521">
        <v>0</v>
      </c>
      <c r="CM521">
        <v>0</v>
      </c>
      <c r="CN521">
        <v>0</v>
      </c>
      <c r="CP521" t="s">
        <v>12099</v>
      </c>
    </row>
    <row r="522" spans="1:94">
      <c r="A522" t="s">
        <v>9082</v>
      </c>
      <c r="B522" t="s">
        <v>12100</v>
      </c>
      <c r="C522" t="s">
        <v>9047</v>
      </c>
      <c r="D522" t="s">
        <v>9275</v>
      </c>
      <c r="E522" t="s">
        <v>9276</v>
      </c>
      <c r="F522" t="s">
        <v>12101</v>
      </c>
      <c r="G522" t="s">
        <v>11468</v>
      </c>
      <c r="H522" t="s">
        <v>12102</v>
      </c>
      <c r="I522" t="s">
        <v>12103</v>
      </c>
      <c r="J522" t="s">
        <v>9199</v>
      </c>
      <c r="K522" t="s">
        <v>9200</v>
      </c>
      <c r="M522" t="s">
        <v>2334</v>
      </c>
      <c r="N522" t="s">
        <v>9281</v>
      </c>
      <c r="O522" t="s">
        <v>9282</v>
      </c>
      <c r="P522" t="s">
        <v>9283</v>
      </c>
      <c r="Q522">
        <v>1</v>
      </c>
      <c r="R522" t="s">
        <v>9240</v>
      </c>
      <c r="S522">
        <v>82</v>
      </c>
      <c r="T522" t="s">
        <v>12104</v>
      </c>
      <c r="U522" t="s">
        <v>12105</v>
      </c>
      <c r="V522" t="s">
        <v>12106</v>
      </c>
      <c r="W522" t="s">
        <v>12107</v>
      </c>
      <c r="X522" t="s">
        <v>12108</v>
      </c>
      <c r="AH522">
        <v>0</v>
      </c>
      <c r="AI522" t="s">
        <v>2337</v>
      </c>
      <c r="AJ522" t="s">
        <v>2337</v>
      </c>
      <c r="AK522" t="s">
        <v>2337</v>
      </c>
      <c r="AL522" t="s">
        <v>2337</v>
      </c>
      <c r="AM522" t="s">
        <v>2337</v>
      </c>
      <c r="AN522" t="s">
        <v>9284</v>
      </c>
      <c r="AO522" t="s">
        <v>9284</v>
      </c>
      <c r="AP522" t="s">
        <v>9284</v>
      </c>
      <c r="AQ522" t="s">
        <v>9284</v>
      </c>
      <c r="AR522" t="s">
        <v>9284</v>
      </c>
      <c r="AS522" t="s">
        <v>9284</v>
      </c>
      <c r="AT522" t="s">
        <v>9284</v>
      </c>
      <c r="AU522" t="s">
        <v>9284</v>
      </c>
      <c r="AV522" t="s">
        <v>9284</v>
      </c>
      <c r="AW522" t="s">
        <v>9284</v>
      </c>
      <c r="AX522" t="s">
        <v>9284</v>
      </c>
      <c r="AY522" t="s">
        <v>9284</v>
      </c>
      <c r="AZ522" t="s">
        <v>9284</v>
      </c>
      <c r="BA522" t="s">
        <v>9284</v>
      </c>
      <c r="BB522" t="s">
        <v>9284</v>
      </c>
      <c r="BC522" t="s">
        <v>9284</v>
      </c>
      <c r="BD522" t="s">
        <v>9284</v>
      </c>
      <c r="BE522" t="s">
        <v>9284</v>
      </c>
      <c r="BF522" t="s">
        <v>9284</v>
      </c>
      <c r="BG522" t="s">
        <v>9284</v>
      </c>
      <c r="BH522" t="s">
        <v>9284</v>
      </c>
      <c r="BL522" t="s">
        <v>9284</v>
      </c>
      <c r="BN522">
        <v>1</v>
      </c>
      <c r="BO522" t="s">
        <v>9203</v>
      </c>
      <c r="BP522">
        <v>82</v>
      </c>
      <c r="BQ522" s="622">
        <v>82.6</v>
      </c>
      <c r="BR522" t="s">
        <v>2337</v>
      </c>
      <c r="BS522" t="s">
        <v>9204</v>
      </c>
      <c r="BT522">
        <v>0</v>
      </c>
      <c r="BU522" t="s">
        <v>9204</v>
      </c>
      <c r="BV522">
        <v>0</v>
      </c>
      <c r="BW522">
        <v>83.4</v>
      </c>
      <c r="BX522" t="s">
        <v>2337</v>
      </c>
      <c r="BY522">
        <v>0</v>
      </c>
      <c r="BZ522">
        <v>0</v>
      </c>
      <c r="CA522">
        <v>0</v>
      </c>
      <c r="CB522">
        <v>0</v>
      </c>
      <c r="CC522">
        <v>84.27</v>
      </c>
      <c r="CD522" t="s">
        <v>2337</v>
      </c>
      <c r="CE522">
        <v>0</v>
      </c>
      <c r="CF522">
        <v>0</v>
      </c>
      <c r="CG522">
        <v>0</v>
      </c>
      <c r="CH522">
        <v>0</v>
      </c>
      <c r="CI522">
        <v>84</v>
      </c>
      <c r="CJ522" t="s">
        <v>2334</v>
      </c>
      <c r="CK522">
        <v>0</v>
      </c>
      <c r="CL522">
        <v>0</v>
      </c>
      <c r="CM522">
        <v>0</v>
      </c>
      <c r="CN522">
        <v>0</v>
      </c>
      <c r="CP522" t="s">
        <v>12109</v>
      </c>
    </row>
    <row r="523" spans="1:94">
      <c r="A523" t="s">
        <v>9082</v>
      </c>
      <c r="B523" t="s">
        <v>12110</v>
      </c>
      <c r="C523" t="s">
        <v>9047</v>
      </c>
      <c r="D523" t="s">
        <v>9275</v>
      </c>
      <c r="E523" t="s">
        <v>9276</v>
      </c>
      <c r="F523" t="s">
        <v>12101</v>
      </c>
      <c r="G523" t="s">
        <v>11473</v>
      </c>
      <c r="H523" t="s">
        <v>12111</v>
      </c>
      <c r="I523" t="s">
        <v>12112</v>
      </c>
      <c r="J523" t="s">
        <v>9230</v>
      </c>
      <c r="N523" t="s">
        <v>9386</v>
      </c>
      <c r="O523" t="s">
        <v>766</v>
      </c>
      <c r="P523" t="s">
        <v>12113</v>
      </c>
      <c r="Q523">
        <v>0</v>
      </c>
      <c r="R523" t="s">
        <v>9202</v>
      </c>
      <c r="S523">
        <v>15267</v>
      </c>
      <c r="X523" t="s">
        <v>12114</v>
      </c>
      <c r="AH523">
        <v>0</v>
      </c>
      <c r="BP523">
        <v>10610</v>
      </c>
      <c r="BQ523" s="638">
        <v>10567</v>
      </c>
      <c r="BR523" t="s">
        <v>9204</v>
      </c>
      <c r="BS523" t="s">
        <v>9204</v>
      </c>
      <c r="BT523">
        <v>0</v>
      </c>
      <c r="BU523" t="s">
        <v>9204</v>
      </c>
      <c r="BV523">
        <v>0</v>
      </c>
      <c r="BW523">
        <v>10356</v>
      </c>
      <c r="BX523" t="s">
        <v>2335</v>
      </c>
      <c r="BY523">
        <v>0</v>
      </c>
      <c r="BZ523">
        <v>0</v>
      </c>
      <c r="CA523">
        <v>0</v>
      </c>
      <c r="CB523">
        <v>0</v>
      </c>
      <c r="CC523">
        <v>12203</v>
      </c>
      <c r="CD523" t="s">
        <v>2335</v>
      </c>
      <c r="CE523">
        <v>0</v>
      </c>
      <c r="CF523">
        <v>0</v>
      </c>
      <c r="CG523">
        <v>0</v>
      </c>
      <c r="CH523">
        <v>0</v>
      </c>
      <c r="CI523">
        <v>14221</v>
      </c>
      <c r="CJ523" t="s">
        <v>2337</v>
      </c>
      <c r="CK523">
        <v>0</v>
      </c>
      <c r="CL523">
        <v>0</v>
      </c>
      <c r="CM523">
        <v>0</v>
      </c>
      <c r="CN523">
        <v>0</v>
      </c>
      <c r="CP523" t="s">
        <v>12115</v>
      </c>
    </row>
    <row r="524" spans="1:94" ht="60">
      <c r="A524" t="s">
        <v>9082</v>
      </c>
      <c r="B524" t="s">
        <v>12116</v>
      </c>
      <c r="C524" t="s">
        <v>9047</v>
      </c>
      <c r="D524" t="s">
        <v>9275</v>
      </c>
      <c r="E524" t="s">
        <v>9276</v>
      </c>
      <c r="F524" t="s">
        <v>12101</v>
      </c>
      <c r="G524" t="s">
        <v>11478</v>
      </c>
      <c r="H524" t="s">
        <v>12117</v>
      </c>
      <c r="I524" t="s">
        <v>12118</v>
      </c>
      <c r="J524" t="s">
        <v>9230</v>
      </c>
      <c r="N524" t="s">
        <v>9386</v>
      </c>
      <c r="O524" t="s">
        <v>734</v>
      </c>
      <c r="P524" t="s">
        <v>12119</v>
      </c>
      <c r="Q524">
        <v>0</v>
      </c>
      <c r="R524" t="s">
        <v>9240</v>
      </c>
      <c r="X524" t="s">
        <v>12120</v>
      </c>
      <c r="AH524">
        <v>0</v>
      </c>
      <c r="BP524" t="s">
        <v>12121</v>
      </c>
      <c r="BQ524" s="635" t="s">
        <v>12122</v>
      </c>
      <c r="BR524" t="s">
        <v>9204</v>
      </c>
      <c r="BS524" t="s">
        <v>9204</v>
      </c>
      <c r="BT524">
        <v>0</v>
      </c>
      <c r="BU524" t="s">
        <v>9204</v>
      </c>
      <c r="BV524">
        <v>0</v>
      </c>
      <c r="BW524" t="s">
        <v>12123</v>
      </c>
      <c r="BX524" t="s">
        <v>2335</v>
      </c>
      <c r="BY524">
        <v>0</v>
      </c>
      <c r="BZ524">
        <v>0</v>
      </c>
      <c r="CA524">
        <v>0</v>
      </c>
      <c r="CB524">
        <v>0</v>
      </c>
      <c r="CC524" t="s">
        <v>12121</v>
      </c>
      <c r="CD524" t="s">
        <v>2335</v>
      </c>
      <c r="CE524">
        <v>0</v>
      </c>
      <c r="CF524">
        <v>0</v>
      </c>
      <c r="CG524">
        <v>0</v>
      </c>
      <c r="CH524">
        <v>0</v>
      </c>
      <c r="CI524" t="s">
        <v>12124</v>
      </c>
      <c r="CJ524" t="s">
        <v>2337</v>
      </c>
      <c r="CK524">
        <v>0</v>
      </c>
      <c r="CL524">
        <v>0</v>
      </c>
      <c r="CM524">
        <v>0</v>
      </c>
      <c r="CN524">
        <v>0</v>
      </c>
      <c r="CP524" t="s">
        <v>12125</v>
      </c>
    </row>
    <row r="525" spans="1:94">
      <c r="A525" t="s">
        <v>9082</v>
      </c>
      <c r="B525" t="s">
        <v>12126</v>
      </c>
      <c r="C525" t="s">
        <v>9047</v>
      </c>
      <c r="D525" t="s">
        <v>9275</v>
      </c>
      <c r="E525" t="s">
        <v>9276</v>
      </c>
      <c r="F525" t="s">
        <v>12127</v>
      </c>
      <c r="G525" t="s">
        <v>11500</v>
      </c>
      <c r="H525" t="s">
        <v>12128</v>
      </c>
      <c r="I525" t="s">
        <v>12129</v>
      </c>
      <c r="J525" t="s">
        <v>9230</v>
      </c>
      <c r="N525" t="s">
        <v>9290</v>
      </c>
      <c r="O525" t="s">
        <v>734</v>
      </c>
      <c r="P525" t="s">
        <v>12130</v>
      </c>
      <c r="Q525">
        <v>2</v>
      </c>
      <c r="R525" t="s">
        <v>9202</v>
      </c>
      <c r="S525">
        <v>3.1</v>
      </c>
      <c r="T525">
        <v>3.16</v>
      </c>
      <c r="U525">
        <v>3.16</v>
      </c>
      <c r="V525">
        <v>3.16</v>
      </c>
      <c r="W525">
        <v>3.16</v>
      </c>
      <c r="X525">
        <v>3.16</v>
      </c>
      <c r="AH525">
        <v>0</v>
      </c>
      <c r="BP525">
        <v>3.18</v>
      </c>
      <c r="BQ525" s="624">
        <v>3.05</v>
      </c>
      <c r="BR525" t="s">
        <v>2337</v>
      </c>
      <c r="BS525" t="s">
        <v>9204</v>
      </c>
      <c r="BT525">
        <v>0</v>
      </c>
      <c r="BU525" t="s">
        <v>9204</v>
      </c>
      <c r="BV525">
        <v>0</v>
      </c>
      <c r="BW525">
        <v>2.94</v>
      </c>
      <c r="BX525" t="s">
        <v>2337</v>
      </c>
      <c r="BY525">
        <v>0</v>
      </c>
      <c r="BZ525">
        <v>0</v>
      </c>
      <c r="CA525">
        <v>0</v>
      </c>
      <c r="CB525">
        <v>0</v>
      </c>
      <c r="CC525">
        <v>3.1</v>
      </c>
      <c r="CD525" t="s">
        <v>2337</v>
      </c>
      <c r="CE525">
        <v>0</v>
      </c>
      <c r="CF525">
        <v>0</v>
      </c>
      <c r="CG525">
        <v>0</v>
      </c>
      <c r="CH525">
        <v>0</v>
      </c>
      <c r="CI525">
        <v>3.02</v>
      </c>
      <c r="CJ525" t="s">
        <v>2337</v>
      </c>
      <c r="CK525">
        <v>0</v>
      </c>
      <c r="CL525">
        <v>0</v>
      </c>
      <c r="CM525">
        <v>0</v>
      </c>
      <c r="CN525">
        <v>0</v>
      </c>
      <c r="CP525" t="s">
        <v>12131</v>
      </c>
    </row>
    <row r="526" spans="1:94">
      <c r="A526" t="s">
        <v>9082</v>
      </c>
      <c r="B526" t="s">
        <v>12132</v>
      </c>
      <c r="C526" t="s">
        <v>9047</v>
      </c>
      <c r="D526" t="s">
        <v>9275</v>
      </c>
      <c r="E526" t="s">
        <v>9276</v>
      </c>
      <c r="F526" t="s">
        <v>12127</v>
      </c>
      <c r="G526" t="s">
        <v>12133</v>
      </c>
      <c r="H526" t="s">
        <v>12134</v>
      </c>
      <c r="I526" t="s">
        <v>12135</v>
      </c>
      <c r="J526" t="s">
        <v>9230</v>
      </c>
      <c r="N526" t="s">
        <v>9290</v>
      </c>
      <c r="O526" t="s">
        <v>766</v>
      </c>
      <c r="P526" t="s">
        <v>12136</v>
      </c>
      <c r="Q526">
        <v>0</v>
      </c>
      <c r="T526" t="s">
        <v>12137</v>
      </c>
      <c r="U526" t="s">
        <v>12137</v>
      </c>
      <c r="V526" t="s">
        <v>12137</v>
      </c>
      <c r="W526" t="s">
        <v>12137</v>
      </c>
      <c r="X526" t="s">
        <v>12138</v>
      </c>
      <c r="AH526">
        <v>0</v>
      </c>
      <c r="BP526" t="s">
        <v>4150</v>
      </c>
      <c r="BQ526" s="635">
        <v>22735</v>
      </c>
      <c r="BR526" t="s">
        <v>9204</v>
      </c>
      <c r="BS526" t="s">
        <v>9204</v>
      </c>
      <c r="BT526">
        <v>0</v>
      </c>
      <c r="BU526" t="s">
        <v>9204</v>
      </c>
      <c r="BV526">
        <v>0</v>
      </c>
      <c r="BW526">
        <v>26902</v>
      </c>
      <c r="BX526" t="s">
        <v>2335</v>
      </c>
      <c r="BY526">
        <v>0</v>
      </c>
      <c r="BZ526">
        <v>0</v>
      </c>
      <c r="CA526">
        <v>0</v>
      </c>
      <c r="CB526">
        <v>0</v>
      </c>
      <c r="CC526">
        <v>28853</v>
      </c>
      <c r="CD526" t="s">
        <v>2335</v>
      </c>
      <c r="CE526">
        <v>0</v>
      </c>
      <c r="CF526">
        <v>0</v>
      </c>
      <c r="CG526">
        <v>0</v>
      </c>
      <c r="CH526">
        <v>0</v>
      </c>
      <c r="CI526">
        <v>31606</v>
      </c>
      <c r="CJ526" t="s">
        <v>2337</v>
      </c>
      <c r="CK526">
        <v>0</v>
      </c>
      <c r="CL526">
        <v>0</v>
      </c>
      <c r="CM526">
        <v>0</v>
      </c>
      <c r="CN526">
        <v>0</v>
      </c>
      <c r="CP526" t="s">
        <v>12139</v>
      </c>
    </row>
    <row r="527" spans="1:94" ht="60">
      <c r="A527" t="s">
        <v>9082</v>
      </c>
      <c r="B527" t="s">
        <v>12140</v>
      </c>
      <c r="C527" t="s">
        <v>9047</v>
      </c>
      <c r="D527" t="s">
        <v>9275</v>
      </c>
      <c r="E527" t="s">
        <v>9276</v>
      </c>
      <c r="F527" t="s">
        <v>12127</v>
      </c>
      <c r="G527" t="s">
        <v>12141</v>
      </c>
      <c r="H527" t="s">
        <v>12142</v>
      </c>
      <c r="I527" t="s">
        <v>12143</v>
      </c>
      <c r="J527" t="s">
        <v>9230</v>
      </c>
      <c r="N527" t="s">
        <v>9290</v>
      </c>
      <c r="O527" t="s">
        <v>734</v>
      </c>
      <c r="P527" t="s">
        <v>12144</v>
      </c>
      <c r="Q527">
        <v>0</v>
      </c>
      <c r="R527" t="s">
        <v>9240</v>
      </c>
      <c r="X527" t="s">
        <v>12145</v>
      </c>
      <c r="AH527">
        <v>0</v>
      </c>
      <c r="BP527" t="s">
        <v>12146</v>
      </c>
      <c r="BQ527" s="635" t="s">
        <v>12147</v>
      </c>
      <c r="BR527" t="s">
        <v>9204</v>
      </c>
      <c r="BS527" t="s">
        <v>9204</v>
      </c>
      <c r="BT527">
        <v>0</v>
      </c>
      <c r="BU527" t="s">
        <v>9204</v>
      </c>
      <c r="BV527">
        <v>0</v>
      </c>
      <c r="BW527" t="s">
        <v>12148</v>
      </c>
      <c r="BX527" t="s">
        <v>2335</v>
      </c>
      <c r="BY527">
        <v>0</v>
      </c>
      <c r="BZ527">
        <v>0</v>
      </c>
      <c r="CA527">
        <v>0</v>
      </c>
      <c r="CB527">
        <v>0</v>
      </c>
      <c r="CC527" t="s">
        <v>12149</v>
      </c>
      <c r="CD527" t="s">
        <v>2335</v>
      </c>
      <c r="CE527">
        <v>0</v>
      </c>
      <c r="CF527">
        <v>0</v>
      </c>
      <c r="CG527">
        <v>0</v>
      </c>
      <c r="CH527">
        <v>0</v>
      </c>
      <c r="CI527" t="s">
        <v>12150</v>
      </c>
      <c r="CJ527" t="s">
        <v>2337</v>
      </c>
      <c r="CK527">
        <v>0</v>
      </c>
      <c r="CL527">
        <v>0</v>
      </c>
      <c r="CM527">
        <v>0</v>
      </c>
      <c r="CN527">
        <v>0</v>
      </c>
      <c r="CP527" t="s">
        <v>12151</v>
      </c>
    </row>
    <row r="528" spans="1:94">
      <c r="A528" t="s">
        <v>9082</v>
      </c>
      <c r="B528" t="s">
        <v>12152</v>
      </c>
      <c r="C528" t="s">
        <v>9047</v>
      </c>
      <c r="D528" t="s">
        <v>9275</v>
      </c>
      <c r="E528" t="s">
        <v>9276</v>
      </c>
      <c r="F528" t="s">
        <v>12036</v>
      </c>
      <c r="G528" t="s">
        <v>11512</v>
      </c>
      <c r="H528" t="s">
        <v>12153</v>
      </c>
      <c r="I528" t="s">
        <v>12154</v>
      </c>
      <c r="J528" t="s">
        <v>9230</v>
      </c>
      <c r="N528" t="s">
        <v>9372</v>
      </c>
      <c r="O528" t="s">
        <v>734</v>
      </c>
      <c r="P528" t="s">
        <v>12039</v>
      </c>
      <c r="Q528">
        <v>0</v>
      </c>
      <c r="R528" t="s">
        <v>9240</v>
      </c>
      <c r="S528">
        <v>8</v>
      </c>
      <c r="T528">
        <v>12</v>
      </c>
      <c r="U528">
        <v>12</v>
      </c>
      <c r="V528">
        <v>12</v>
      </c>
      <c r="W528">
        <v>12</v>
      </c>
      <c r="X528">
        <v>12</v>
      </c>
      <c r="AH528">
        <v>0</v>
      </c>
      <c r="BP528">
        <v>12.26</v>
      </c>
      <c r="BQ528" s="623">
        <v>11.257999999999999</v>
      </c>
      <c r="BR528" t="s">
        <v>2334</v>
      </c>
      <c r="BS528" t="s">
        <v>9204</v>
      </c>
      <c r="BT528">
        <v>0</v>
      </c>
      <c r="BU528" t="s">
        <v>9204</v>
      </c>
      <c r="BV528">
        <v>0</v>
      </c>
      <c r="BW528">
        <v>10</v>
      </c>
      <c r="BX528" t="s">
        <v>2334</v>
      </c>
      <c r="BY528">
        <v>0</v>
      </c>
      <c r="BZ528">
        <v>0</v>
      </c>
      <c r="CA528">
        <v>0</v>
      </c>
      <c r="CB528">
        <v>0</v>
      </c>
      <c r="CC528">
        <v>11.44</v>
      </c>
      <c r="CD528" t="s">
        <v>2334</v>
      </c>
      <c r="CE528">
        <v>0</v>
      </c>
      <c r="CF528">
        <v>0</v>
      </c>
      <c r="CG528">
        <v>0</v>
      </c>
      <c r="CH528">
        <v>0</v>
      </c>
      <c r="CI528">
        <v>11</v>
      </c>
      <c r="CJ528" t="s">
        <v>2334</v>
      </c>
      <c r="CK528">
        <v>0</v>
      </c>
      <c r="CL528">
        <v>0</v>
      </c>
      <c r="CM528">
        <v>0</v>
      </c>
      <c r="CN528">
        <v>0</v>
      </c>
      <c r="CP528" t="s">
        <v>12155</v>
      </c>
    </row>
    <row r="529" spans="1:94">
      <c r="A529" t="s">
        <v>9082</v>
      </c>
      <c r="B529" t="s">
        <v>12156</v>
      </c>
      <c r="C529" t="s">
        <v>9047</v>
      </c>
      <c r="D529" t="s">
        <v>9275</v>
      </c>
      <c r="E529" t="s">
        <v>9276</v>
      </c>
      <c r="F529" t="s">
        <v>12036</v>
      </c>
      <c r="G529" t="s">
        <v>11518</v>
      </c>
      <c r="H529" t="s">
        <v>12157</v>
      </c>
      <c r="I529" t="s">
        <v>12158</v>
      </c>
      <c r="J529" t="s">
        <v>9230</v>
      </c>
      <c r="N529" t="s">
        <v>9621</v>
      </c>
      <c r="O529" t="s">
        <v>734</v>
      </c>
      <c r="P529" t="s">
        <v>12045</v>
      </c>
      <c r="Q529">
        <v>0</v>
      </c>
      <c r="R529" t="s">
        <v>9240</v>
      </c>
      <c r="S529">
        <v>93</v>
      </c>
      <c r="T529">
        <v>94</v>
      </c>
      <c r="U529">
        <v>94</v>
      </c>
      <c r="V529">
        <v>95</v>
      </c>
      <c r="W529">
        <v>95</v>
      </c>
      <c r="X529">
        <v>95</v>
      </c>
      <c r="AH529">
        <v>0</v>
      </c>
      <c r="BP529">
        <v>93.5</v>
      </c>
      <c r="BQ529" s="623">
        <v>98.91</v>
      </c>
      <c r="BR529" t="s">
        <v>2337</v>
      </c>
      <c r="BS529" t="s">
        <v>9204</v>
      </c>
      <c r="BT529">
        <v>0</v>
      </c>
      <c r="BU529" t="s">
        <v>9204</v>
      </c>
      <c r="BV529">
        <v>0</v>
      </c>
      <c r="BW529">
        <v>99</v>
      </c>
      <c r="BX529" t="s">
        <v>2337</v>
      </c>
      <c r="BY529">
        <v>0</v>
      </c>
      <c r="BZ529">
        <v>0</v>
      </c>
      <c r="CA529">
        <v>0</v>
      </c>
      <c r="CB529">
        <v>0</v>
      </c>
      <c r="CC529">
        <v>99</v>
      </c>
      <c r="CD529" t="s">
        <v>2337</v>
      </c>
      <c r="CI529">
        <v>100</v>
      </c>
      <c r="CJ529" t="s">
        <v>2337</v>
      </c>
      <c r="CK529">
        <v>0</v>
      </c>
      <c r="CL529">
        <v>0</v>
      </c>
      <c r="CM529">
        <v>0</v>
      </c>
      <c r="CN529">
        <v>0</v>
      </c>
      <c r="CP529" t="s">
        <v>12159</v>
      </c>
    </row>
    <row r="530" spans="1:94">
      <c r="A530" t="s">
        <v>9112</v>
      </c>
      <c r="B530" t="s">
        <v>12160</v>
      </c>
      <c r="C530" t="s">
        <v>9047</v>
      </c>
      <c r="D530" t="s">
        <v>1628</v>
      </c>
      <c r="E530" t="s">
        <v>9194</v>
      </c>
      <c r="F530" t="s">
        <v>9670</v>
      </c>
      <c r="G530" t="s">
        <v>7928</v>
      </c>
      <c r="H530" t="s">
        <v>9671</v>
      </c>
      <c r="I530" t="s">
        <v>9672</v>
      </c>
      <c r="J530" t="s">
        <v>9199</v>
      </c>
      <c r="K530" t="s">
        <v>9200</v>
      </c>
      <c r="N530" t="s">
        <v>9154</v>
      </c>
      <c r="O530" t="s">
        <v>766</v>
      </c>
      <c r="P530" t="s">
        <v>9246</v>
      </c>
      <c r="Q530">
        <v>2</v>
      </c>
      <c r="CC530" t="s">
        <v>2335</v>
      </c>
      <c r="CI530">
        <v>1.02</v>
      </c>
      <c r="CJ530" t="s">
        <v>2334</v>
      </c>
      <c r="CK530">
        <v>0</v>
      </c>
      <c r="CL530">
        <v>0</v>
      </c>
      <c r="CM530" t="s">
        <v>2336</v>
      </c>
      <c r="CN530">
        <v>-1.1000000000000001E-3</v>
      </c>
      <c r="CP530" t="s">
        <v>12161</v>
      </c>
    </row>
    <row r="531" spans="1:94">
      <c r="A531" t="s">
        <v>9112</v>
      </c>
      <c r="B531" t="s">
        <v>12162</v>
      </c>
      <c r="C531" t="s">
        <v>9047</v>
      </c>
      <c r="D531" t="s">
        <v>1628</v>
      </c>
      <c r="E531" t="s">
        <v>9194</v>
      </c>
      <c r="F531" t="s">
        <v>9670</v>
      </c>
      <c r="G531" t="s">
        <v>7929</v>
      </c>
      <c r="H531" t="s">
        <v>9675</v>
      </c>
      <c r="I531" t="s">
        <v>9676</v>
      </c>
      <c r="J531" t="s">
        <v>9210</v>
      </c>
      <c r="K531" t="s">
        <v>9200</v>
      </c>
      <c r="N531" t="s">
        <v>9238</v>
      </c>
      <c r="O531" t="s">
        <v>734</v>
      </c>
      <c r="P531" t="s">
        <v>9239</v>
      </c>
      <c r="Q531">
        <v>2</v>
      </c>
      <c r="CC531" t="s">
        <v>2335</v>
      </c>
      <c r="CI531">
        <v>99.94</v>
      </c>
      <c r="CJ531" t="s">
        <v>2334</v>
      </c>
      <c r="CK531">
        <v>0</v>
      </c>
      <c r="CL531">
        <v>0</v>
      </c>
      <c r="CM531" t="s">
        <v>2336</v>
      </c>
      <c r="CN531">
        <v>-2.8500000000000001E-2</v>
      </c>
      <c r="CP531" t="s">
        <v>12163</v>
      </c>
    </row>
    <row r="532" spans="1:94">
      <c r="A532" t="s">
        <v>9112</v>
      </c>
      <c r="B532" t="s">
        <v>12164</v>
      </c>
      <c r="C532" t="s">
        <v>9047</v>
      </c>
      <c r="D532" t="s">
        <v>1628</v>
      </c>
      <c r="E532" t="s">
        <v>9194</v>
      </c>
      <c r="F532" t="s">
        <v>9670</v>
      </c>
      <c r="G532" t="s">
        <v>8928</v>
      </c>
      <c r="H532" t="s">
        <v>9679</v>
      </c>
      <c r="I532" t="s">
        <v>9680</v>
      </c>
      <c r="J532" t="s">
        <v>9210</v>
      </c>
      <c r="K532" t="s">
        <v>9545</v>
      </c>
      <c r="M532" t="s">
        <v>2334</v>
      </c>
      <c r="N532" t="s">
        <v>9238</v>
      </c>
      <c r="O532" t="s">
        <v>9487</v>
      </c>
      <c r="P532" t="s">
        <v>9681</v>
      </c>
      <c r="Q532" t="s">
        <v>9203</v>
      </c>
      <c r="CC532" t="s">
        <v>2335</v>
      </c>
      <c r="CI532" t="s">
        <v>10796</v>
      </c>
      <c r="CJ532" t="s">
        <v>2335</v>
      </c>
      <c r="CK532">
        <v>0</v>
      </c>
      <c r="CL532">
        <v>0</v>
      </c>
      <c r="CM532">
        <v>0</v>
      </c>
      <c r="CN532">
        <v>0</v>
      </c>
      <c r="CP532" t="s">
        <v>12165</v>
      </c>
    </row>
    <row r="533" spans="1:94">
      <c r="A533" t="s">
        <v>9112</v>
      </c>
      <c r="B533" t="s">
        <v>12166</v>
      </c>
      <c r="C533" t="s">
        <v>9047</v>
      </c>
      <c r="D533" t="s">
        <v>1628</v>
      </c>
      <c r="E533" t="s">
        <v>9194</v>
      </c>
      <c r="F533" t="s">
        <v>9670</v>
      </c>
      <c r="G533" t="s">
        <v>8931</v>
      </c>
      <c r="H533" t="s">
        <v>9686</v>
      </c>
      <c r="I533" t="s">
        <v>9687</v>
      </c>
      <c r="J533" t="s">
        <v>9210</v>
      </c>
      <c r="K533" t="s">
        <v>9545</v>
      </c>
      <c r="M533" t="s">
        <v>2334</v>
      </c>
      <c r="N533" t="s">
        <v>9238</v>
      </c>
      <c r="O533" t="s">
        <v>9487</v>
      </c>
      <c r="P533" t="s">
        <v>9688</v>
      </c>
      <c r="Q533" t="s">
        <v>9203</v>
      </c>
      <c r="CC533" t="s">
        <v>2335</v>
      </c>
      <c r="CI533" t="s">
        <v>9689</v>
      </c>
      <c r="CJ533" t="s">
        <v>2337</v>
      </c>
      <c r="CK533">
        <v>0</v>
      </c>
      <c r="CL533">
        <v>0</v>
      </c>
      <c r="CM533">
        <v>0</v>
      </c>
      <c r="CN533">
        <v>0</v>
      </c>
      <c r="CP533" t="s">
        <v>12167</v>
      </c>
    </row>
    <row r="534" spans="1:94">
      <c r="A534" t="s">
        <v>9112</v>
      </c>
      <c r="B534" t="s">
        <v>12168</v>
      </c>
      <c r="C534" t="s">
        <v>9047</v>
      </c>
      <c r="D534" t="s">
        <v>1628</v>
      </c>
      <c r="E534" t="s">
        <v>9194</v>
      </c>
      <c r="F534" t="s">
        <v>9693</v>
      </c>
      <c r="G534" t="s">
        <v>7930</v>
      </c>
      <c r="H534" t="s">
        <v>9694</v>
      </c>
      <c r="I534" t="s">
        <v>9695</v>
      </c>
      <c r="J534" t="s">
        <v>9199</v>
      </c>
      <c r="K534" t="s">
        <v>9200</v>
      </c>
      <c r="N534" t="s">
        <v>2951</v>
      </c>
      <c r="O534" t="s">
        <v>9298</v>
      </c>
      <c r="P534" t="s">
        <v>9696</v>
      </c>
      <c r="Q534">
        <v>2</v>
      </c>
      <c r="CC534" t="s">
        <v>2335</v>
      </c>
      <c r="CI534">
        <v>0.11799999999999999</v>
      </c>
      <c r="CJ534" t="s">
        <v>2337</v>
      </c>
      <c r="CK534">
        <v>0</v>
      </c>
      <c r="CL534">
        <v>0</v>
      </c>
      <c r="CM534" t="s">
        <v>2339</v>
      </c>
      <c r="CN534">
        <v>8.8979999999999997E-3</v>
      </c>
      <c r="CP534" t="s">
        <v>12169</v>
      </c>
    </row>
    <row r="535" spans="1:94">
      <c r="A535" t="s">
        <v>9112</v>
      </c>
      <c r="B535" t="s">
        <v>12170</v>
      </c>
      <c r="C535" t="s">
        <v>9047</v>
      </c>
      <c r="D535" t="s">
        <v>1628</v>
      </c>
      <c r="E535" t="s">
        <v>9194</v>
      </c>
      <c r="F535" t="s">
        <v>9693</v>
      </c>
      <c r="G535" t="s">
        <v>7931</v>
      </c>
      <c r="H535" t="s">
        <v>9700</v>
      </c>
      <c r="I535" t="s">
        <v>9701</v>
      </c>
      <c r="J535" t="s">
        <v>9199</v>
      </c>
      <c r="K535" t="s">
        <v>9200</v>
      </c>
      <c r="N535" t="s">
        <v>2927</v>
      </c>
      <c r="O535" t="s">
        <v>766</v>
      </c>
      <c r="P535" t="s">
        <v>9702</v>
      </c>
      <c r="Q535">
        <v>1</v>
      </c>
      <c r="CC535" t="s">
        <v>2335</v>
      </c>
      <c r="CI535">
        <v>107.79897272165408</v>
      </c>
      <c r="CJ535" t="s">
        <v>2334</v>
      </c>
      <c r="CK535">
        <v>0</v>
      </c>
      <c r="CL535">
        <v>0</v>
      </c>
      <c r="CM535" t="s">
        <v>2336</v>
      </c>
      <c r="CN535">
        <v>-3.9699999999999999E-2</v>
      </c>
      <c r="CP535" t="s">
        <v>12171</v>
      </c>
    </row>
    <row r="536" spans="1:94">
      <c r="A536" t="s">
        <v>9112</v>
      </c>
      <c r="B536" t="s">
        <v>12172</v>
      </c>
      <c r="C536" t="s">
        <v>9047</v>
      </c>
      <c r="D536" t="s">
        <v>1628</v>
      </c>
      <c r="E536" t="s">
        <v>9194</v>
      </c>
      <c r="F536" t="s">
        <v>9693</v>
      </c>
      <c r="G536" t="s">
        <v>3020</v>
      </c>
      <c r="H536" t="s">
        <v>9705</v>
      </c>
      <c r="I536" t="s">
        <v>9706</v>
      </c>
      <c r="J536" t="s">
        <v>9230</v>
      </c>
      <c r="N536" t="s">
        <v>9218</v>
      </c>
      <c r="O536" t="s">
        <v>9282</v>
      </c>
      <c r="P536" t="s">
        <v>9334</v>
      </c>
      <c r="Q536">
        <v>0</v>
      </c>
      <c r="CC536" t="s">
        <v>2335</v>
      </c>
      <c r="CI536">
        <v>100</v>
      </c>
      <c r="CJ536" t="s">
        <v>2337</v>
      </c>
      <c r="CK536">
        <v>0</v>
      </c>
      <c r="CL536">
        <v>0</v>
      </c>
      <c r="CM536">
        <v>0</v>
      </c>
      <c r="CN536">
        <v>0</v>
      </c>
      <c r="CP536" t="s">
        <v>12173</v>
      </c>
    </row>
    <row r="537" spans="1:94">
      <c r="A537" t="s">
        <v>9112</v>
      </c>
      <c r="B537" t="s">
        <v>12174</v>
      </c>
      <c r="C537" t="s">
        <v>9047</v>
      </c>
      <c r="D537" t="s">
        <v>1628</v>
      </c>
      <c r="E537" t="s">
        <v>9194</v>
      </c>
      <c r="F537" t="s">
        <v>9693</v>
      </c>
      <c r="G537" t="s">
        <v>9709</v>
      </c>
      <c r="H537" t="s">
        <v>9710</v>
      </c>
      <c r="I537" t="s">
        <v>9711</v>
      </c>
      <c r="J537" t="s">
        <v>9199</v>
      </c>
      <c r="K537" t="s">
        <v>9200</v>
      </c>
      <c r="N537" t="s">
        <v>9260</v>
      </c>
      <c r="O537" t="s">
        <v>766</v>
      </c>
      <c r="P537" t="s">
        <v>9261</v>
      </c>
      <c r="Q537">
        <v>0</v>
      </c>
      <c r="CC537" t="s">
        <v>2335</v>
      </c>
      <c r="CI537">
        <v>185</v>
      </c>
      <c r="CJ537" t="s">
        <v>2334</v>
      </c>
      <c r="CK537">
        <v>0</v>
      </c>
      <c r="CL537">
        <v>0</v>
      </c>
      <c r="CM537" t="s">
        <v>2340</v>
      </c>
      <c r="CN537">
        <v>0</v>
      </c>
      <c r="CP537" t="s">
        <v>12175</v>
      </c>
    </row>
    <row r="538" spans="1:94">
      <c r="A538" t="s">
        <v>9112</v>
      </c>
      <c r="B538" t="s">
        <v>12176</v>
      </c>
      <c r="C538" t="s">
        <v>9047</v>
      </c>
      <c r="D538" t="s">
        <v>1628</v>
      </c>
      <c r="E538" t="s">
        <v>9194</v>
      </c>
      <c r="F538" t="s">
        <v>9714</v>
      </c>
      <c r="G538" t="s">
        <v>8948</v>
      </c>
      <c r="H538" t="s">
        <v>9715</v>
      </c>
      <c r="I538" t="s">
        <v>9716</v>
      </c>
      <c r="J538" t="s">
        <v>9230</v>
      </c>
      <c r="N538" t="s">
        <v>9372</v>
      </c>
      <c r="O538" t="s">
        <v>766</v>
      </c>
      <c r="P538" t="s">
        <v>9717</v>
      </c>
      <c r="Q538">
        <v>0</v>
      </c>
      <c r="CC538" t="s">
        <v>2335</v>
      </c>
      <c r="CI538">
        <v>4986.6100000000006</v>
      </c>
      <c r="CJ538" t="s">
        <v>2337</v>
      </c>
      <c r="CK538">
        <v>0</v>
      </c>
      <c r="CL538">
        <v>0</v>
      </c>
      <c r="CM538">
        <v>0</v>
      </c>
      <c r="CN538">
        <v>0</v>
      </c>
      <c r="CP538" t="s">
        <v>12177</v>
      </c>
    </row>
    <row r="539" spans="1:94">
      <c r="A539" t="s">
        <v>9112</v>
      </c>
      <c r="B539" t="s">
        <v>12178</v>
      </c>
      <c r="C539" t="s">
        <v>9047</v>
      </c>
      <c r="D539" t="s">
        <v>1628</v>
      </c>
      <c r="E539" t="s">
        <v>9194</v>
      </c>
      <c r="F539" t="s">
        <v>9720</v>
      </c>
      <c r="G539" t="s">
        <v>8955</v>
      </c>
      <c r="H539" t="s">
        <v>9721</v>
      </c>
      <c r="I539" t="s">
        <v>9722</v>
      </c>
      <c r="J539" t="s">
        <v>9230</v>
      </c>
      <c r="N539" t="s">
        <v>9386</v>
      </c>
      <c r="O539" t="s">
        <v>734</v>
      </c>
      <c r="P539" t="s">
        <v>9387</v>
      </c>
      <c r="Q539" t="s">
        <v>9203</v>
      </c>
      <c r="CC539" t="s">
        <v>2335</v>
      </c>
      <c r="CI539">
        <v>70</v>
      </c>
      <c r="CJ539" t="s">
        <v>2334</v>
      </c>
      <c r="CK539">
        <v>0</v>
      </c>
      <c r="CL539">
        <v>0</v>
      </c>
      <c r="CM539">
        <v>0</v>
      </c>
      <c r="CN539">
        <v>0</v>
      </c>
      <c r="CP539" t="s">
        <v>12179</v>
      </c>
    </row>
    <row r="540" spans="1:94">
      <c r="A540" t="s">
        <v>9112</v>
      </c>
      <c r="B540" t="s">
        <v>12180</v>
      </c>
      <c r="C540" t="s">
        <v>9047</v>
      </c>
      <c r="D540" t="s">
        <v>9726</v>
      </c>
      <c r="E540" t="s">
        <v>9727</v>
      </c>
      <c r="F540" t="s">
        <v>9728</v>
      </c>
      <c r="G540" t="s">
        <v>8987</v>
      </c>
      <c r="H540" t="s">
        <v>9729</v>
      </c>
      <c r="I540" t="s">
        <v>9730</v>
      </c>
      <c r="J540" t="s">
        <v>9199</v>
      </c>
      <c r="K540" t="s">
        <v>9200</v>
      </c>
      <c r="M540" t="s">
        <v>2334</v>
      </c>
      <c r="N540" t="s">
        <v>9281</v>
      </c>
      <c r="O540" t="s">
        <v>9282</v>
      </c>
      <c r="P540" t="s">
        <v>9283</v>
      </c>
      <c r="Q540">
        <v>1</v>
      </c>
      <c r="CC540" t="s">
        <v>2335</v>
      </c>
      <c r="CI540">
        <v>83.86</v>
      </c>
      <c r="CJ540" t="s">
        <v>2337</v>
      </c>
      <c r="CK540">
        <v>0</v>
      </c>
      <c r="CL540">
        <v>0</v>
      </c>
      <c r="CM540">
        <v>0</v>
      </c>
      <c r="CN540">
        <v>0</v>
      </c>
      <c r="CP540" t="s">
        <v>12181</v>
      </c>
    </row>
    <row r="541" spans="1:94">
      <c r="A541" t="s">
        <v>9112</v>
      </c>
      <c r="B541" t="s">
        <v>12182</v>
      </c>
      <c r="C541" t="s">
        <v>9047</v>
      </c>
      <c r="D541" t="s">
        <v>9275</v>
      </c>
      <c r="E541" t="s">
        <v>9276</v>
      </c>
      <c r="F541" t="s">
        <v>9733</v>
      </c>
      <c r="G541" t="s">
        <v>8971</v>
      </c>
      <c r="H541" t="s">
        <v>9734</v>
      </c>
      <c r="I541" t="s">
        <v>9735</v>
      </c>
      <c r="J541" t="s">
        <v>9230</v>
      </c>
      <c r="N541" t="s">
        <v>9211</v>
      </c>
      <c r="O541" t="s">
        <v>766</v>
      </c>
      <c r="P541" t="s">
        <v>9736</v>
      </c>
      <c r="Q541">
        <v>2</v>
      </c>
      <c r="CC541" t="s">
        <v>2335</v>
      </c>
      <c r="CI541">
        <v>140.40690574617878</v>
      </c>
      <c r="CJ541" t="s">
        <v>2334</v>
      </c>
      <c r="CK541">
        <v>0</v>
      </c>
      <c r="CL541">
        <v>0</v>
      </c>
      <c r="CM541">
        <v>0</v>
      </c>
      <c r="CN541">
        <v>0</v>
      </c>
      <c r="CP541" t="s">
        <v>12183</v>
      </c>
    </row>
    <row r="542" spans="1:94">
      <c r="A542" t="s">
        <v>9112</v>
      </c>
      <c r="B542" t="s">
        <v>12184</v>
      </c>
      <c r="C542" t="s">
        <v>9047</v>
      </c>
      <c r="D542" t="s">
        <v>9275</v>
      </c>
      <c r="E542" t="s">
        <v>9276</v>
      </c>
      <c r="F542" t="s">
        <v>9733</v>
      </c>
      <c r="G542" t="s">
        <v>8974</v>
      </c>
      <c r="H542" t="s">
        <v>9739</v>
      </c>
      <c r="I542" t="s">
        <v>9740</v>
      </c>
      <c r="J542" t="s">
        <v>9199</v>
      </c>
      <c r="K542" t="s">
        <v>9200</v>
      </c>
      <c r="M542" t="s">
        <v>2334</v>
      </c>
      <c r="N542" t="s">
        <v>9281</v>
      </c>
      <c r="O542" t="s">
        <v>9282</v>
      </c>
      <c r="P542" t="s">
        <v>9283</v>
      </c>
      <c r="Q542">
        <v>1</v>
      </c>
      <c r="CC542" t="s">
        <v>2335</v>
      </c>
      <c r="CI542">
        <v>78.400000000000006</v>
      </c>
      <c r="CJ542" t="s">
        <v>2334</v>
      </c>
      <c r="CK542">
        <v>0</v>
      </c>
      <c r="CL542">
        <v>0</v>
      </c>
      <c r="CM542">
        <v>0</v>
      </c>
      <c r="CN542">
        <v>0</v>
      </c>
      <c r="CP542" t="s">
        <v>12185</v>
      </c>
    </row>
    <row r="543" spans="1:94">
      <c r="A543" t="s">
        <v>9112</v>
      </c>
      <c r="B543" t="s">
        <v>12186</v>
      </c>
      <c r="C543" t="s">
        <v>9047</v>
      </c>
      <c r="D543" t="s">
        <v>1628</v>
      </c>
      <c r="E543" t="s">
        <v>9194</v>
      </c>
      <c r="F543" t="s">
        <v>10724</v>
      </c>
      <c r="G543" t="s">
        <v>9196</v>
      </c>
      <c r="H543" t="s">
        <v>10725</v>
      </c>
      <c r="I543" t="s">
        <v>10726</v>
      </c>
      <c r="J543" t="s">
        <v>9199</v>
      </c>
      <c r="K543" t="s">
        <v>9200</v>
      </c>
      <c r="L543" t="s">
        <v>2337</v>
      </c>
      <c r="N543" t="s">
        <v>9154</v>
      </c>
      <c r="O543" t="s">
        <v>766</v>
      </c>
      <c r="P543" t="s">
        <v>10727</v>
      </c>
      <c r="Q543">
        <v>0</v>
      </c>
      <c r="CC543" t="s">
        <v>2335</v>
      </c>
      <c r="CI543">
        <v>67</v>
      </c>
      <c r="CJ543" t="s">
        <v>2334</v>
      </c>
      <c r="CK543" t="s">
        <v>2336</v>
      </c>
      <c r="CL543">
        <v>-3.09E-2</v>
      </c>
      <c r="CM543">
        <v>0</v>
      </c>
      <c r="CN543">
        <v>0</v>
      </c>
      <c r="CP543" t="s">
        <v>12187</v>
      </c>
    </row>
    <row r="544" spans="1:94">
      <c r="A544" t="s">
        <v>9112</v>
      </c>
      <c r="B544" t="s">
        <v>12188</v>
      </c>
      <c r="C544" t="s">
        <v>9047</v>
      </c>
      <c r="D544" t="s">
        <v>1628</v>
      </c>
      <c r="E544" t="s">
        <v>9194</v>
      </c>
      <c r="F544" t="s">
        <v>10724</v>
      </c>
      <c r="G544" t="s">
        <v>9207</v>
      </c>
      <c r="H544" t="s">
        <v>10730</v>
      </c>
      <c r="I544" t="s">
        <v>10731</v>
      </c>
      <c r="J544" t="s">
        <v>9210</v>
      </c>
      <c r="K544" t="s">
        <v>9200</v>
      </c>
      <c r="L544" t="s">
        <v>2337</v>
      </c>
      <c r="N544" t="s">
        <v>9238</v>
      </c>
      <c r="O544" t="s">
        <v>734</v>
      </c>
      <c r="P544" t="s">
        <v>9239</v>
      </c>
      <c r="Q544">
        <v>3</v>
      </c>
      <c r="CC544" t="s">
        <v>2335</v>
      </c>
      <c r="CI544">
        <v>99.94</v>
      </c>
      <c r="CJ544" t="s">
        <v>2334</v>
      </c>
      <c r="CK544" t="s">
        <v>2336</v>
      </c>
      <c r="CL544">
        <v>-0.01</v>
      </c>
      <c r="CM544">
        <v>0</v>
      </c>
      <c r="CN544">
        <v>0</v>
      </c>
      <c r="CP544" t="s">
        <v>12189</v>
      </c>
    </row>
    <row r="545" spans="1:94">
      <c r="A545" t="s">
        <v>9112</v>
      </c>
      <c r="B545" t="s">
        <v>12190</v>
      </c>
      <c r="C545" t="s">
        <v>9047</v>
      </c>
      <c r="D545" t="s">
        <v>1628</v>
      </c>
      <c r="E545" t="s">
        <v>9194</v>
      </c>
      <c r="F545" t="s">
        <v>10724</v>
      </c>
      <c r="G545" t="s">
        <v>9215</v>
      </c>
      <c r="H545" t="s">
        <v>10734</v>
      </c>
      <c r="I545" t="s">
        <v>10735</v>
      </c>
      <c r="J545" t="s">
        <v>9210</v>
      </c>
      <c r="K545" t="s">
        <v>9545</v>
      </c>
      <c r="M545" t="s">
        <v>2334</v>
      </c>
      <c r="N545" t="s">
        <v>9260</v>
      </c>
      <c r="O545" t="s">
        <v>766</v>
      </c>
      <c r="P545" t="s">
        <v>10736</v>
      </c>
      <c r="Q545">
        <v>0</v>
      </c>
      <c r="CC545" t="s">
        <v>2335</v>
      </c>
      <c r="CI545">
        <v>0</v>
      </c>
      <c r="CJ545" t="s">
        <v>2337</v>
      </c>
      <c r="CK545">
        <v>0</v>
      </c>
      <c r="CL545">
        <v>0</v>
      </c>
      <c r="CM545">
        <v>0</v>
      </c>
      <c r="CN545">
        <v>0</v>
      </c>
      <c r="CP545" t="s">
        <v>12191</v>
      </c>
    </row>
    <row r="546" spans="1:94">
      <c r="A546" t="s">
        <v>9112</v>
      </c>
      <c r="B546" t="s">
        <v>12192</v>
      </c>
      <c r="C546" t="s">
        <v>9047</v>
      </c>
      <c r="D546" t="s">
        <v>1628</v>
      </c>
      <c r="E546" t="s">
        <v>9194</v>
      </c>
      <c r="F546" t="s">
        <v>10747</v>
      </c>
      <c r="G546" t="s">
        <v>9235</v>
      </c>
      <c r="H546" t="s">
        <v>10748</v>
      </c>
      <c r="I546" t="s">
        <v>10749</v>
      </c>
      <c r="J546" t="s">
        <v>9230</v>
      </c>
      <c r="N546" t="s">
        <v>9224</v>
      </c>
      <c r="O546" t="s">
        <v>766</v>
      </c>
      <c r="P546" t="s">
        <v>9212</v>
      </c>
      <c r="Q546">
        <v>0</v>
      </c>
      <c r="CC546" t="s">
        <v>2335</v>
      </c>
      <c r="CI546">
        <v>348</v>
      </c>
      <c r="CJ546" t="s">
        <v>2334</v>
      </c>
      <c r="CK546">
        <v>0</v>
      </c>
      <c r="CL546">
        <v>0</v>
      </c>
      <c r="CM546">
        <v>0</v>
      </c>
      <c r="CN546">
        <v>0</v>
      </c>
      <c r="CP546" t="s">
        <v>12193</v>
      </c>
    </row>
    <row r="547" spans="1:94">
      <c r="A547" t="s">
        <v>9112</v>
      </c>
      <c r="B547" t="s">
        <v>12194</v>
      </c>
      <c r="C547" t="s">
        <v>9047</v>
      </c>
      <c r="D547" t="s">
        <v>1628</v>
      </c>
      <c r="E547" t="s">
        <v>9194</v>
      </c>
      <c r="F547" t="s">
        <v>10747</v>
      </c>
      <c r="G547" t="s">
        <v>9243</v>
      </c>
      <c r="H547" t="s">
        <v>10752</v>
      </c>
      <c r="I547" t="s">
        <v>10753</v>
      </c>
      <c r="J547" t="s">
        <v>9199</v>
      </c>
      <c r="K547" t="s">
        <v>9200</v>
      </c>
      <c r="L547" t="s">
        <v>2337</v>
      </c>
      <c r="M547" t="s">
        <v>2334</v>
      </c>
      <c r="N547" t="s">
        <v>2927</v>
      </c>
      <c r="O547" t="s">
        <v>766</v>
      </c>
      <c r="P547" t="s">
        <v>9201</v>
      </c>
      <c r="Q547">
        <v>0</v>
      </c>
      <c r="CC547" t="s">
        <v>2335</v>
      </c>
      <c r="CI547">
        <v>7.89</v>
      </c>
      <c r="CJ547" t="s">
        <v>2334</v>
      </c>
      <c r="CK547" t="s">
        <v>2340</v>
      </c>
      <c r="CL547">
        <v>0</v>
      </c>
      <c r="CM547">
        <v>0</v>
      </c>
      <c r="CN547">
        <v>0</v>
      </c>
      <c r="CP547" t="s">
        <v>12195</v>
      </c>
    </row>
    <row r="548" spans="1:94">
      <c r="A548" t="s">
        <v>9112</v>
      </c>
      <c r="B548" t="s">
        <v>12196</v>
      </c>
      <c r="C548" t="s">
        <v>9047</v>
      </c>
      <c r="D548" t="s">
        <v>1628</v>
      </c>
      <c r="E548" t="s">
        <v>9194</v>
      </c>
      <c r="F548" t="s">
        <v>10747</v>
      </c>
      <c r="G548" t="s">
        <v>9775</v>
      </c>
      <c r="H548" t="s">
        <v>10756</v>
      </c>
      <c r="I548" t="s">
        <v>10757</v>
      </c>
      <c r="J548" t="s">
        <v>9199</v>
      </c>
      <c r="K548" t="s">
        <v>9200</v>
      </c>
      <c r="L548" t="s">
        <v>2337</v>
      </c>
      <c r="N548" t="s">
        <v>2927</v>
      </c>
      <c r="O548" t="s">
        <v>734</v>
      </c>
      <c r="P548" t="s">
        <v>10758</v>
      </c>
      <c r="Q548">
        <v>0</v>
      </c>
      <c r="CC548" t="s">
        <v>2335</v>
      </c>
      <c r="CI548">
        <v>26</v>
      </c>
      <c r="CJ548" t="s">
        <v>2334</v>
      </c>
      <c r="CK548" t="s">
        <v>2336</v>
      </c>
      <c r="CL548">
        <v>-7.7000000000000002E-3</v>
      </c>
      <c r="CM548">
        <v>0</v>
      </c>
      <c r="CN548">
        <v>0</v>
      </c>
      <c r="CP548" t="s">
        <v>12197</v>
      </c>
    </row>
    <row r="549" spans="1:94">
      <c r="A549" t="s">
        <v>9112</v>
      </c>
      <c r="B549" t="s">
        <v>12198</v>
      </c>
      <c r="C549" t="s">
        <v>9047</v>
      </c>
      <c r="D549" t="s">
        <v>1628</v>
      </c>
      <c r="E549" t="s">
        <v>9194</v>
      </c>
      <c r="F549" t="s">
        <v>10747</v>
      </c>
      <c r="G549" t="s">
        <v>10761</v>
      </c>
      <c r="H549" t="s">
        <v>10762</v>
      </c>
      <c r="I549" t="s">
        <v>10763</v>
      </c>
      <c r="J549" t="s">
        <v>9199</v>
      </c>
      <c r="K549" t="s">
        <v>9200</v>
      </c>
      <c r="L549" t="s">
        <v>2337</v>
      </c>
      <c r="M549" t="s">
        <v>2334</v>
      </c>
      <c r="N549" t="s">
        <v>2951</v>
      </c>
      <c r="O549" t="s">
        <v>9298</v>
      </c>
      <c r="P549" t="s">
        <v>9299</v>
      </c>
      <c r="Q549">
        <v>2</v>
      </c>
      <c r="CC549" t="s">
        <v>2335</v>
      </c>
      <c r="CI549">
        <v>93.744790337089739</v>
      </c>
      <c r="CJ549" t="s">
        <v>2334</v>
      </c>
      <c r="CK549" t="s">
        <v>2336</v>
      </c>
      <c r="CL549">
        <v>-0.27939999999999998</v>
      </c>
      <c r="CM549">
        <v>0</v>
      </c>
      <c r="CN549">
        <v>0</v>
      </c>
      <c r="CP549" t="s">
        <v>12199</v>
      </c>
    </row>
    <row r="550" spans="1:94">
      <c r="A550" t="s">
        <v>9112</v>
      </c>
      <c r="B550" t="s">
        <v>12200</v>
      </c>
      <c r="C550" t="s">
        <v>9047</v>
      </c>
      <c r="D550" t="s">
        <v>1628</v>
      </c>
      <c r="E550" t="s">
        <v>9194</v>
      </c>
      <c r="F550" t="s">
        <v>10747</v>
      </c>
      <c r="G550" t="s">
        <v>10766</v>
      </c>
      <c r="H550" t="s">
        <v>10767</v>
      </c>
      <c r="I550" t="s">
        <v>10768</v>
      </c>
      <c r="J550" t="s">
        <v>9199</v>
      </c>
      <c r="K550" t="s">
        <v>9200</v>
      </c>
      <c r="N550" t="s">
        <v>5533</v>
      </c>
      <c r="O550" t="s">
        <v>734</v>
      </c>
      <c r="P550" t="s">
        <v>10769</v>
      </c>
      <c r="Q550">
        <v>1</v>
      </c>
      <c r="CC550" t="s">
        <v>2335</v>
      </c>
      <c r="CI550">
        <v>27.500000000000004</v>
      </c>
      <c r="CJ550" t="s">
        <v>2335</v>
      </c>
      <c r="CK550">
        <v>0</v>
      </c>
      <c r="CL550">
        <v>0</v>
      </c>
      <c r="CM550">
        <v>0</v>
      </c>
      <c r="CN550">
        <v>0</v>
      </c>
      <c r="CP550" t="s">
        <v>12201</v>
      </c>
    </row>
    <row r="551" spans="1:94">
      <c r="A551" t="s">
        <v>9112</v>
      </c>
      <c r="B551" t="s">
        <v>12202</v>
      </c>
      <c r="C551" t="s">
        <v>9047</v>
      </c>
      <c r="D551" t="s">
        <v>1628</v>
      </c>
      <c r="E551" t="s">
        <v>9194</v>
      </c>
      <c r="F551" t="s">
        <v>10747</v>
      </c>
      <c r="G551" t="s">
        <v>10772</v>
      </c>
      <c r="H551" t="s">
        <v>10773</v>
      </c>
      <c r="I551" t="s">
        <v>10774</v>
      </c>
      <c r="J551" t="s">
        <v>9210</v>
      </c>
      <c r="K551" t="s">
        <v>9545</v>
      </c>
      <c r="M551" t="s">
        <v>2334</v>
      </c>
      <c r="N551" t="s">
        <v>9260</v>
      </c>
      <c r="O551" t="s">
        <v>766</v>
      </c>
      <c r="P551" t="s">
        <v>9261</v>
      </c>
      <c r="Q551">
        <v>0</v>
      </c>
      <c r="CC551" t="s">
        <v>2335</v>
      </c>
      <c r="CI551">
        <v>148</v>
      </c>
      <c r="CJ551" t="s">
        <v>2337</v>
      </c>
      <c r="CK551">
        <v>0</v>
      </c>
      <c r="CL551">
        <v>0</v>
      </c>
      <c r="CM551">
        <v>0</v>
      </c>
      <c r="CN551">
        <v>0</v>
      </c>
      <c r="CP551" t="s">
        <v>12203</v>
      </c>
    </row>
    <row r="552" spans="1:94">
      <c r="A552" t="s">
        <v>9112</v>
      </c>
      <c r="B552" t="s">
        <v>12204</v>
      </c>
      <c r="C552" t="s">
        <v>9047</v>
      </c>
      <c r="D552" t="s">
        <v>1628</v>
      </c>
      <c r="E552" t="s">
        <v>9194</v>
      </c>
      <c r="F552" t="s">
        <v>10747</v>
      </c>
      <c r="G552" t="s">
        <v>10778</v>
      </c>
      <c r="H552" t="s">
        <v>10779</v>
      </c>
      <c r="I552" t="s">
        <v>10780</v>
      </c>
      <c r="J552" t="s">
        <v>9199</v>
      </c>
      <c r="K552" t="s">
        <v>9200</v>
      </c>
      <c r="L552" t="s">
        <v>2337</v>
      </c>
      <c r="N552" t="s">
        <v>9304</v>
      </c>
      <c r="O552" t="s">
        <v>766</v>
      </c>
      <c r="P552" t="s">
        <v>10781</v>
      </c>
      <c r="Q552">
        <v>0</v>
      </c>
      <c r="CC552" t="s">
        <v>2335</v>
      </c>
      <c r="CI552">
        <v>11</v>
      </c>
      <c r="CJ552" t="s">
        <v>2337</v>
      </c>
      <c r="CK552" t="s">
        <v>2339</v>
      </c>
      <c r="CL552">
        <v>4.7400000000000003E-3</v>
      </c>
      <c r="CM552">
        <v>0</v>
      </c>
      <c r="CN552">
        <v>0</v>
      </c>
      <c r="CP552" t="s">
        <v>12205</v>
      </c>
    </row>
    <row r="553" spans="1:94">
      <c r="A553" t="s">
        <v>9112</v>
      </c>
      <c r="B553" t="s">
        <v>12206</v>
      </c>
      <c r="C553" t="s">
        <v>9047</v>
      </c>
      <c r="D553" t="s">
        <v>1628</v>
      </c>
      <c r="E553" t="s">
        <v>9194</v>
      </c>
      <c r="F553" t="s">
        <v>10747</v>
      </c>
      <c r="G553" t="s">
        <v>10784</v>
      </c>
      <c r="H553" t="s">
        <v>10785</v>
      </c>
      <c r="I553" t="s">
        <v>10786</v>
      </c>
      <c r="J553" t="s">
        <v>9199</v>
      </c>
      <c r="K553" t="s">
        <v>9200</v>
      </c>
      <c r="L553" t="s">
        <v>2337</v>
      </c>
      <c r="M553" t="s">
        <v>2334</v>
      </c>
      <c r="N553" t="s">
        <v>9326</v>
      </c>
      <c r="O553" t="s">
        <v>766</v>
      </c>
      <c r="P553" t="s">
        <v>10787</v>
      </c>
      <c r="Q553">
        <v>0</v>
      </c>
      <c r="CC553" t="s">
        <v>2335</v>
      </c>
      <c r="CI553">
        <v>0</v>
      </c>
      <c r="CJ553" t="s">
        <v>2337</v>
      </c>
      <c r="CK553">
        <v>0</v>
      </c>
      <c r="CL553">
        <v>0</v>
      </c>
      <c r="CM553">
        <v>0</v>
      </c>
      <c r="CN553">
        <v>0</v>
      </c>
      <c r="CP553" t="s">
        <v>12207</v>
      </c>
    </row>
    <row r="554" spans="1:94">
      <c r="A554" t="s">
        <v>9112</v>
      </c>
      <c r="B554" t="s">
        <v>12208</v>
      </c>
      <c r="C554" t="s">
        <v>9047</v>
      </c>
      <c r="D554" t="s">
        <v>1628</v>
      </c>
      <c r="E554" t="s">
        <v>9194</v>
      </c>
      <c r="F554" t="s">
        <v>10828</v>
      </c>
      <c r="G554" t="s">
        <v>9250</v>
      </c>
      <c r="H554" t="s">
        <v>10829</v>
      </c>
      <c r="I554" t="s">
        <v>10830</v>
      </c>
      <c r="J554" t="s">
        <v>9199</v>
      </c>
      <c r="K554" t="s">
        <v>9200</v>
      </c>
      <c r="L554" t="s">
        <v>2337</v>
      </c>
      <c r="N554" t="s">
        <v>9290</v>
      </c>
      <c r="O554" t="s">
        <v>734</v>
      </c>
      <c r="P554" t="s">
        <v>9387</v>
      </c>
      <c r="Q554">
        <v>0</v>
      </c>
      <c r="CC554" t="s">
        <v>2335</v>
      </c>
      <c r="CI554" t="s">
        <v>10796</v>
      </c>
      <c r="CJ554" t="s">
        <v>2335</v>
      </c>
      <c r="CK554" t="s">
        <v>2339</v>
      </c>
      <c r="CL554">
        <v>7.2499999999999995E-4</v>
      </c>
      <c r="CM554">
        <v>0</v>
      </c>
      <c r="CN554">
        <v>0</v>
      </c>
      <c r="CP554" t="s">
        <v>12209</v>
      </c>
    </row>
    <row r="555" spans="1:94">
      <c r="A555" t="s">
        <v>9112</v>
      </c>
      <c r="B555" t="s">
        <v>12210</v>
      </c>
      <c r="C555" t="s">
        <v>9047</v>
      </c>
      <c r="D555" t="s">
        <v>1628</v>
      </c>
      <c r="E555" t="s">
        <v>9194</v>
      </c>
      <c r="F555" t="s">
        <v>10833</v>
      </c>
      <c r="G555" t="s">
        <v>9337</v>
      </c>
      <c r="H555" t="s">
        <v>10839</v>
      </c>
      <c r="I555" t="s">
        <v>10840</v>
      </c>
      <c r="J555" t="s">
        <v>9230</v>
      </c>
      <c r="N555" t="s">
        <v>9364</v>
      </c>
      <c r="O555" t="s">
        <v>734</v>
      </c>
      <c r="P555" t="s">
        <v>10841</v>
      </c>
      <c r="Q555">
        <v>0</v>
      </c>
      <c r="CC555" t="s">
        <v>2335</v>
      </c>
      <c r="CI555">
        <v>97.694825362658506</v>
      </c>
      <c r="CJ555" t="s">
        <v>2334</v>
      </c>
      <c r="CK555">
        <v>0</v>
      </c>
      <c r="CL555">
        <v>0</v>
      </c>
      <c r="CM555">
        <v>0</v>
      </c>
      <c r="CN555">
        <v>0</v>
      </c>
      <c r="CP555" t="s">
        <v>12211</v>
      </c>
    </row>
    <row r="556" spans="1:94">
      <c r="A556" t="s">
        <v>9112</v>
      </c>
      <c r="B556" t="s">
        <v>12212</v>
      </c>
      <c r="C556" t="s">
        <v>9047</v>
      </c>
      <c r="D556" t="s">
        <v>1628</v>
      </c>
      <c r="E556" t="s">
        <v>9194</v>
      </c>
      <c r="F556" t="s">
        <v>10854</v>
      </c>
      <c r="G556" t="s">
        <v>9354</v>
      </c>
      <c r="H556" t="s">
        <v>10855</v>
      </c>
      <c r="I556" t="s">
        <v>10856</v>
      </c>
      <c r="J556" t="s">
        <v>9199</v>
      </c>
      <c r="K556" t="s">
        <v>9200</v>
      </c>
      <c r="L556" t="s">
        <v>2337</v>
      </c>
      <c r="N556" t="s">
        <v>9372</v>
      </c>
      <c r="O556" t="s">
        <v>766</v>
      </c>
      <c r="P556" t="s">
        <v>9870</v>
      </c>
      <c r="Q556">
        <v>3</v>
      </c>
      <c r="CC556" t="s">
        <v>2335</v>
      </c>
      <c r="CI556">
        <v>1</v>
      </c>
      <c r="CJ556" t="s">
        <v>2337</v>
      </c>
      <c r="CK556">
        <v>0</v>
      </c>
      <c r="CL556">
        <v>0</v>
      </c>
      <c r="CM556">
        <v>0</v>
      </c>
      <c r="CN556">
        <v>0</v>
      </c>
      <c r="CP556" t="s">
        <v>12213</v>
      </c>
    </row>
    <row r="557" spans="1:94">
      <c r="A557" t="s">
        <v>9112</v>
      </c>
      <c r="B557" t="s">
        <v>12214</v>
      </c>
      <c r="C557" t="s">
        <v>9047</v>
      </c>
      <c r="D557" t="s">
        <v>1628</v>
      </c>
      <c r="E557" t="s">
        <v>9194</v>
      </c>
      <c r="F557" t="s">
        <v>10859</v>
      </c>
      <c r="G557" t="s">
        <v>9369</v>
      </c>
      <c r="H557" t="s">
        <v>10860</v>
      </c>
      <c r="I557" t="s">
        <v>10861</v>
      </c>
      <c r="J557" t="s">
        <v>9230</v>
      </c>
      <c r="N557" t="s">
        <v>10282</v>
      </c>
      <c r="O557" t="s">
        <v>766</v>
      </c>
      <c r="P557" t="s">
        <v>10862</v>
      </c>
      <c r="Q557">
        <v>0</v>
      </c>
      <c r="CC557" t="s">
        <v>2335</v>
      </c>
      <c r="CI557">
        <v>534</v>
      </c>
      <c r="CJ557" t="s">
        <v>2334</v>
      </c>
      <c r="CK557">
        <v>0</v>
      </c>
      <c r="CL557">
        <v>0</v>
      </c>
      <c r="CM557">
        <v>0</v>
      </c>
      <c r="CN557">
        <v>0</v>
      </c>
      <c r="CP557" t="s">
        <v>12215</v>
      </c>
    </row>
    <row r="558" spans="1:94">
      <c r="A558" t="s">
        <v>9112</v>
      </c>
      <c r="B558" t="s">
        <v>12216</v>
      </c>
      <c r="C558" t="s">
        <v>9047</v>
      </c>
      <c r="D558" t="s">
        <v>1629</v>
      </c>
      <c r="E558" t="s">
        <v>9410</v>
      </c>
      <c r="F558" t="s">
        <v>10865</v>
      </c>
      <c r="G558" t="s">
        <v>9883</v>
      </c>
      <c r="H558" t="s">
        <v>10866</v>
      </c>
      <c r="I558" t="s">
        <v>10867</v>
      </c>
      <c r="J558" t="s">
        <v>9199</v>
      </c>
      <c r="K558" t="s">
        <v>9200</v>
      </c>
      <c r="L558" t="s">
        <v>2337</v>
      </c>
      <c r="M558" t="s">
        <v>2334</v>
      </c>
      <c r="N558" t="s">
        <v>9414</v>
      </c>
      <c r="O558" t="s">
        <v>766</v>
      </c>
      <c r="P558" t="s">
        <v>10537</v>
      </c>
      <c r="Q558">
        <v>0</v>
      </c>
      <c r="CC558" t="s">
        <v>2335</v>
      </c>
      <c r="CI558">
        <v>4</v>
      </c>
      <c r="CJ558" t="s">
        <v>2337</v>
      </c>
      <c r="CK558" t="s">
        <v>2339</v>
      </c>
      <c r="CL558">
        <v>1.2329999999999999E-3</v>
      </c>
      <c r="CM558">
        <v>0</v>
      </c>
      <c r="CN558">
        <v>0</v>
      </c>
      <c r="CP558" t="s">
        <v>12217</v>
      </c>
    </row>
    <row r="559" spans="1:94">
      <c r="A559" t="s">
        <v>9112</v>
      </c>
      <c r="B559" t="s">
        <v>12218</v>
      </c>
      <c r="C559" t="s">
        <v>9047</v>
      </c>
      <c r="D559" t="s">
        <v>1629</v>
      </c>
      <c r="E559" t="s">
        <v>9410</v>
      </c>
      <c r="F559" t="s">
        <v>10865</v>
      </c>
      <c r="G559" t="s">
        <v>9411</v>
      </c>
      <c r="H559" t="s">
        <v>10870</v>
      </c>
      <c r="I559" t="s">
        <v>10871</v>
      </c>
      <c r="J559" t="s">
        <v>9199</v>
      </c>
      <c r="K559" t="s">
        <v>9200</v>
      </c>
      <c r="L559" t="s">
        <v>2337</v>
      </c>
      <c r="M559" t="s">
        <v>2334</v>
      </c>
      <c r="N559" t="s">
        <v>9414</v>
      </c>
      <c r="O559" t="s">
        <v>766</v>
      </c>
      <c r="P559" t="s">
        <v>10542</v>
      </c>
      <c r="Q559">
        <v>0</v>
      </c>
      <c r="CC559" t="s">
        <v>2335</v>
      </c>
      <c r="CI559">
        <v>29</v>
      </c>
      <c r="CJ559" t="s">
        <v>2337</v>
      </c>
      <c r="CK559" t="s">
        <v>2339</v>
      </c>
      <c r="CL559">
        <v>2.0576000000000001E-2</v>
      </c>
      <c r="CM559">
        <v>0</v>
      </c>
      <c r="CN559">
        <v>0</v>
      </c>
      <c r="CP559" t="s">
        <v>12219</v>
      </c>
    </row>
    <row r="560" spans="1:94">
      <c r="A560" t="s">
        <v>9112</v>
      </c>
      <c r="B560" t="s">
        <v>12220</v>
      </c>
      <c r="C560" t="s">
        <v>9047</v>
      </c>
      <c r="D560" t="s">
        <v>1629</v>
      </c>
      <c r="E560" t="s">
        <v>9410</v>
      </c>
      <c r="F560" t="s">
        <v>10865</v>
      </c>
      <c r="G560" t="s">
        <v>9418</v>
      </c>
      <c r="H560" t="s">
        <v>10874</v>
      </c>
      <c r="I560" t="s">
        <v>10875</v>
      </c>
      <c r="J560" t="s">
        <v>9199</v>
      </c>
      <c r="K560" t="s">
        <v>9200</v>
      </c>
      <c r="N560" t="s">
        <v>10208</v>
      </c>
      <c r="O560" t="s">
        <v>766</v>
      </c>
      <c r="P560" t="s">
        <v>10876</v>
      </c>
      <c r="Q560">
        <v>0</v>
      </c>
      <c r="CC560" t="s">
        <v>2335</v>
      </c>
      <c r="CI560">
        <v>0</v>
      </c>
      <c r="CJ560" t="s">
        <v>2337</v>
      </c>
      <c r="CK560">
        <v>0</v>
      </c>
      <c r="CL560">
        <v>0</v>
      </c>
      <c r="CM560">
        <v>0</v>
      </c>
      <c r="CN560">
        <v>0</v>
      </c>
      <c r="CP560" t="s">
        <v>12221</v>
      </c>
    </row>
    <row r="561" spans="1:94">
      <c r="A561" t="s">
        <v>9112</v>
      </c>
      <c r="B561" t="s">
        <v>12222</v>
      </c>
      <c r="C561" t="s">
        <v>9047</v>
      </c>
      <c r="D561" t="s">
        <v>1629</v>
      </c>
      <c r="E561" t="s">
        <v>9410</v>
      </c>
      <c r="F561" t="s">
        <v>10865</v>
      </c>
      <c r="G561" t="s">
        <v>9424</v>
      </c>
      <c r="H561" t="s">
        <v>10879</v>
      </c>
      <c r="I561" t="s">
        <v>10880</v>
      </c>
      <c r="J561" t="s">
        <v>9210</v>
      </c>
      <c r="K561" t="s">
        <v>9545</v>
      </c>
      <c r="N561" t="s">
        <v>9477</v>
      </c>
      <c r="O561" t="s">
        <v>766</v>
      </c>
      <c r="P561" t="s">
        <v>10881</v>
      </c>
      <c r="Q561">
        <v>0</v>
      </c>
      <c r="CC561" t="s">
        <v>2335</v>
      </c>
      <c r="CI561">
        <v>252</v>
      </c>
      <c r="CJ561" t="s">
        <v>2334</v>
      </c>
      <c r="CK561">
        <v>0</v>
      </c>
      <c r="CL561">
        <v>0</v>
      </c>
      <c r="CM561" t="s">
        <v>2336</v>
      </c>
      <c r="CN561">
        <v>-8.10081E-2</v>
      </c>
      <c r="CP561" t="s">
        <v>12223</v>
      </c>
    </row>
    <row r="562" spans="1:94">
      <c r="A562" t="s">
        <v>9112</v>
      </c>
      <c r="B562" t="s">
        <v>12224</v>
      </c>
      <c r="C562" t="s">
        <v>9047</v>
      </c>
      <c r="D562" t="s">
        <v>1629</v>
      </c>
      <c r="E562" t="s">
        <v>9410</v>
      </c>
      <c r="F562" t="s">
        <v>10865</v>
      </c>
      <c r="G562" t="s">
        <v>10889</v>
      </c>
      <c r="H562" t="s">
        <v>10890</v>
      </c>
      <c r="I562" t="s">
        <v>10891</v>
      </c>
      <c r="J562" t="s">
        <v>9230</v>
      </c>
      <c r="N562" t="s">
        <v>9364</v>
      </c>
      <c r="O562" t="s">
        <v>766</v>
      </c>
      <c r="P562" t="s">
        <v>10892</v>
      </c>
      <c r="Q562">
        <v>0</v>
      </c>
      <c r="CC562" t="s">
        <v>2335</v>
      </c>
      <c r="CI562">
        <v>0</v>
      </c>
      <c r="CJ562" t="s">
        <v>2335</v>
      </c>
      <c r="CK562">
        <v>0</v>
      </c>
      <c r="CL562">
        <v>0</v>
      </c>
      <c r="CM562">
        <v>0</v>
      </c>
      <c r="CN562">
        <v>0</v>
      </c>
      <c r="CP562" t="s">
        <v>12225</v>
      </c>
    </row>
    <row r="563" spans="1:94">
      <c r="A563" t="s">
        <v>9112</v>
      </c>
      <c r="B563" t="s">
        <v>12226</v>
      </c>
      <c r="C563" t="s">
        <v>9047</v>
      </c>
      <c r="D563" t="s">
        <v>1629</v>
      </c>
      <c r="E563" t="s">
        <v>9410</v>
      </c>
      <c r="F563" t="s">
        <v>10828</v>
      </c>
      <c r="G563" t="s">
        <v>9431</v>
      </c>
      <c r="H563" t="s">
        <v>10895</v>
      </c>
      <c r="I563" t="s">
        <v>10896</v>
      </c>
      <c r="J563" t="s">
        <v>9199</v>
      </c>
      <c r="K563" t="s">
        <v>9200</v>
      </c>
      <c r="L563" t="s">
        <v>2337</v>
      </c>
      <c r="N563" t="s">
        <v>9290</v>
      </c>
      <c r="O563" t="s">
        <v>734</v>
      </c>
      <c r="P563" t="s">
        <v>9387</v>
      </c>
      <c r="Q563">
        <v>0</v>
      </c>
      <c r="CC563" t="s">
        <v>2335</v>
      </c>
      <c r="CI563" t="s">
        <v>10796</v>
      </c>
      <c r="CJ563" t="s">
        <v>2335</v>
      </c>
      <c r="CK563" t="s">
        <v>2339</v>
      </c>
      <c r="CL563">
        <v>0</v>
      </c>
      <c r="CM563">
        <v>0</v>
      </c>
      <c r="CN563">
        <v>0</v>
      </c>
      <c r="CP563" t="s">
        <v>12227</v>
      </c>
    </row>
    <row r="564" spans="1:94">
      <c r="A564" t="s">
        <v>9112</v>
      </c>
      <c r="B564" t="s">
        <v>12228</v>
      </c>
      <c r="C564" t="s">
        <v>9047</v>
      </c>
      <c r="D564" t="s">
        <v>1629</v>
      </c>
      <c r="E564" t="s">
        <v>9410</v>
      </c>
      <c r="F564" t="s">
        <v>10833</v>
      </c>
      <c r="G564" t="s">
        <v>9442</v>
      </c>
      <c r="H564" t="s">
        <v>10904</v>
      </c>
      <c r="I564" t="s">
        <v>10905</v>
      </c>
      <c r="J564" t="s">
        <v>9199</v>
      </c>
      <c r="K564" t="s">
        <v>9200</v>
      </c>
      <c r="L564" t="s">
        <v>2337</v>
      </c>
      <c r="M564" t="s">
        <v>2334</v>
      </c>
      <c r="N564" t="s">
        <v>9450</v>
      </c>
      <c r="O564" t="s">
        <v>766</v>
      </c>
      <c r="P564" t="s">
        <v>9451</v>
      </c>
      <c r="Q564">
        <v>0</v>
      </c>
      <c r="CC564" t="s">
        <v>2335</v>
      </c>
      <c r="CI564">
        <v>1</v>
      </c>
      <c r="CJ564" t="s">
        <v>2337</v>
      </c>
      <c r="CK564" t="s">
        <v>2339</v>
      </c>
      <c r="CL564">
        <v>2.0695000000000002E-3</v>
      </c>
      <c r="CM564">
        <v>0</v>
      </c>
      <c r="CN564">
        <v>0</v>
      </c>
      <c r="CP564" t="s">
        <v>12229</v>
      </c>
    </row>
    <row r="565" spans="1:94">
      <c r="A565" t="s">
        <v>9112</v>
      </c>
      <c r="B565" t="s">
        <v>12230</v>
      </c>
      <c r="C565" t="s">
        <v>9047</v>
      </c>
      <c r="D565" t="s">
        <v>1629</v>
      </c>
      <c r="E565" t="s">
        <v>9410</v>
      </c>
      <c r="F565" t="s">
        <v>10833</v>
      </c>
      <c r="G565" t="s">
        <v>9447</v>
      </c>
      <c r="H565" t="s">
        <v>10908</v>
      </c>
      <c r="I565" t="s">
        <v>10909</v>
      </c>
      <c r="J565" t="s">
        <v>9210</v>
      </c>
      <c r="K565" t="s">
        <v>9545</v>
      </c>
      <c r="M565" t="s">
        <v>2334</v>
      </c>
      <c r="N565" t="s">
        <v>9364</v>
      </c>
      <c r="O565" t="s">
        <v>734</v>
      </c>
      <c r="P565" t="s">
        <v>10558</v>
      </c>
      <c r="Q565">
        <v>2</v>
      </c>
      <c r="CC565" t="s">
        <v>2335</v>
      </c>
      <c r="CI565">
        <v>97.694825362658506</v>
      </c>
      <c r="CJ565" t="s">
        <v>2334</v>
      </c>
      <c r="CK565">
        <v>0</v>
      </c>
      <c r="CL565">
        <v>0</v>
      </c>
      <c r="CM565" t="s">
        <v>2340</v>
      </c>
      <c r="CN565">
        <v>0</v>
      </c>
      <c r="CP565" t="s">
        <v>12231</v>
      </c>
    </row>
    <row r="566" spans="1:94">
      <c r="A566" t="s">
        <v>9112</v>
      </c>
      <c r="B566" t="s">
        <v>12232</v>
      </c>
      <c r="C566" t="s">
        <v>9047</v>
      </c>
      <c r="D566" t="s">
        <v>1629</v>
      </c>
      <c r="E566" t="s">
        <v>9410</v>
      </c>
      <c r="F566" t="s">
        <v>10833</v>
      </c>
      <c r="G566" t="s">
        <v>10916</v>
      </c>
      <c r="H566" t="s">
        <v>10917</v>
      </c>
      <c r="I566" t="s">
        <v>10918</v>
      </c>
      <c r="J566" t="s">
        <v>10919</v>
      </c>
      <c r="K566" t="s">
        <v>9200</v>
      </c>
      <c r="N566" t="s">
        <v>9427</v>
      </c>
      <c r="O566" t="s">
        <v>766</v>
      </c>
      <c r="P566" t="s">
        <v>10920</v>
      </c>
      <c r="Q566">
        <v>0</v>
      </c>
      <c r="CC566" t="s">
        <v>2335</v>
      </c>
      <c r="CI566">
        <v>0</v>
      </c>
      <c r="CJ566" t="s">
        <v>2337</v>
      </c>
      <c r="CK566">
        <v>0</v>
      </c>
      <c r="CL566">
        <v>0</v>
      </c>
      <c r="CM566">
        <v>0</v>
      </c>
      <c r="CN566">
        <v>0</v>
      </c>
      <c r="CP566" t="s">
        <v>12233</v>
      </c>
    </row>
    <row r="567" spans="1:94">
      <c r="A567" t="s">
        <v>9112</v>
      </c>
      <c r="B567" t="s">
        <v>12234</v>
      </c>
      <c r="C567" t="s">
        <v>9047</v>
      </c>
      <c r="D567" t="s">
        <v>1629</v>
      </c>
      <c r="E567" t="s">
        <v>9410</v>
      </c>
      <c r="F567" t="s">
        <v>10833</v>
      </c>
      <c r="G567" t="s">
        <v>10923</v>
      </c>
      <c r="H567" t="s">
        <v>10924</v>
      </c>
      <c r="I567" t="s">
        <v>10925</v>
      </c>
      <c r="J567" t="s">
        <v>9230</v>
      </c>
      <c r="N567" t="s">
        <v>9450</v>
      </c>
      <c r="O567" t="s">
        <v>766</v>
      </c>
      <c r="P567" t="s">
        <v>10583</v>
      </c>
      <c r="Q567">
        <v>0</v>
      </c>
      <c r="CC567" t="s">
        <v>2335</v>
      </c>
      <c r="CI567">
        <v>0</v>
      </c>
      <c r="CJ567" t="s">
        <v>2337</v>
      </c>
      <c r="CK567">
        <v>0</v>
      </c>
      <c r="CL567">
        <v>0</v>
      </c>
      <c r="CM567">
        <v>0</v>
      </c>
      <c r="CN567">
        <v>0</v>
      </c>
      <c r="CP567" t="s">
        <v>12235</v>
      </c>
    </row>
    <row r="568" spans="1:94">
      <c r="A568" t="s">
        <v>9112</v>
      </c>
      <c r="B568" t="s">
        <v>12236</v>
      </c>
      <c r="C568" t="s">
        <v>9047</v>
      </c>
      <c r="D568" t="s">
        <v>1629</v>
      </c>
      <c r="E568" t="s">
        <v>9410</v>
      </c>
      <c r="F568" t="s">
        <v>10833</v>
      </c>
      <c r="G568" t="s">
        <v>10928</v>
      </c>
      <c r="H568" t="s">
        <v>10929</v>
      </c>
      <c r="I568" t="s">
        <v>10930</v>
      </c>
      <c r="J568" t="s">
        <v>9199</v>
      </c>
      <c r="K568" t="s">
        <v>9200</v>
      </c>
      <c r="N568" t="s">
        <v>9364</v>
      </c>
      <c r="O568" t="s">
        <v>766</v>
      </c>
      <c r="P568" t="s">
        <v>10931</v>
      </c>
      <c r="Q568">
        <v>0</v>
      </c>
      <c r="CC568" t="s">
        <v>2335</v>
      </c>
      <c r="CI568" t="s">
        <v>10796</v>
      </c>
      <c r="CJ568" t="s">
        <v>2335</v>
      </c>
      <c r="CK568">
        <v>0</v>
      </c>
      <c r="CL568">
        <v>0</v>
      </c>
      <c r="CM568" t="s">
        <v>2339</v>
      </c>
      <c r="CN568">
        <v>1.06E-2</v>
      </c>
      <c r="CP568" t="s">
        <v>12237</v>
      </c>
    </row>
    <row r="569" spans="1:94">
      <c r="A569" t="s">
        <v>9112</v>
      </c>
      <c r="B569" t="s">
        <v>12238</v>
      </c>
      <c r="C569" t="s">
        <v>9047</v>
      </c>
      <c r="D569" t="s">
        <v>1629</v>
      </c>
      <c r="E569" t="s">
        <v>9410</v>
      </c>
      <c r="F569" t="s">
        <v>10833</v>
      </c>
      <c r="G569" t="s">
        <v>10936</v>
      </c>
      <c r="H569" t="s">
        <v>10937</v>
      </c>
      <c r="I569" t="s">
        <v>10938</v>
      </c>
      <c r="J569" t="s">
        <v>9230</v>
      </c>
      <c r="N569" t="s">
        <v>9450</v>
      </c>
      <c r="O569" t="s">
        <v>766</v>
      </c>
      <c r="P569" t="s">
        <v>10939</v>
      </c>
      <c r="Q569">
        <v>0</v>
      </c>
      <c r="CC569" t="s">
        <v>2335</v>
      </c>
      <c r="CI569">
        <v>5</v>
      </c>
      <c r="CJ569" t="s">
        <v>2337</v>
      </c>
      <c r="CK569">
        <v>0</v>
      </c>
      <c r="CL569">
        <v>0</v>
      </c>
      <c r="CM569">
        <v>0</v>
      </c>
      <c r="CN569">
        <v>0</v>
      </c>
      <c r="CP569" t="s">
        <v>12239</v>
      </c>
    </row>
    <row r="570" spans="1:94">
      <c r="A570" t="s">
        <v>9112</v>
      </c>
      <c r="B570" t="s">
        <v>12240</v>
      </c>
      <c r="C570" t="s">
        <v>9047</v>
      </c>
      <c r="D570" t="s">
        <v>1629</v>
      </c>
      <c r="E570" t="s">
        <v>9410</v>
      </c>
      <c r="F570" t="s">
        <v>10854</v>
      </c>
      <c r="G570" t="s">
        <v>9459</v>
      </c>
      <c r="H570" t="s">
        <v>10942</v>
      </c>
      <c r="I570" t="s">
        <v>10943</v>
      </c>
      <c r="J570" t="s">
        <v>9199</v>
      </c>
      <c r="K570" t="s">
        <v>9200</v>
      </c>
      <c r="L570" t="s">
        <v>2337</v>
      </c>
      <c r="N570" t="s">
        <v>9372</v>
      </c>
      <c r="O570" t="s">
        <v>766</v>
      </c>
      <c r="P570" t="s">
        <v>9870</v>
      </c>
      <c r="Q570">
        <v>3</v>
      </c>
      <c r="CC570" t="s">
        <v>2335</v>
      </c>
      <c r="CI570">
        <v>1</v>
      </c>
      <c r="CJ570" t="s">
        <v>2337</v>
      </c>
      <c r="CK570" t="s">
        <v>2339</v>
      </c>
      <c r="CL570">
        <v>0</v>
      </c>
      <c r="CM570">
        <v>0</v>
      </c>
      <c r="CN570">
        <v>0</v>
      </c>
      <c r="CP570" t="s">
        <v>12241</v>
      </c>
    </row>
    <row r="571" spans="1:94">
      <c r="A571" t="s">
        <v>9112</v>
      </c>
      <c r="B571" t="s">
        <v>12242</v>
      </c>
      <c r="C571" t="s">
        <v>9047</v>
      </c>
      <c r="D571" t="s">
        <v>1629</v>
      </c>
      <c r="E571" t="s">
        <v>9410</v>
      </c>
      <c r="F571" t="s">
        <v>10859</v>
      </c>
      <c r="G571" t="s">
        <v>9469</v>
      </c>
      <c r="H571" t="s">
        <v>10946</v>
      </c>
      <c r="I571" t="s">
        <v>10947</v>
      </c>
      <c r="J571" t="s">
        <v>9230</v>
      </c>
      <c r="N571" t="s">
        <v>10282</v>
      </c>
      <c r="O571" t="s">
        <v>766</v>
      </c>
      <c r="P571" t="s">
        <v>10862</v>
      </c>
      <c r="Q571">
        <v>0</v>
      </c>
      <c r="CC571" t="s">
        <v>2335</v>
      </c>
      <c r="CI571">
        <v>534</v>
      </c>
      <c r="CJ571" t="s">
        <v>2334</v>
      </c>
      <c r="CK571">
        <v>0</v>
      </c>
      <c r="CL571">
        <v>0</v>
      </c>
      <c r="CM571">
        <v>0</v>
      </c>
      <c r="CN571">
        <v>0</v>
      </c>
      <c r="CP571" t="s">
        <v>12243</v>
      </c>
    </row>
    <row r="572" spans="1:94">
      <c r="A572" t="s">
        <v>9112</v>
      </c>
      <c r="B572" t="s">
        <v>12244</v>
      </c>
      <c r="C572" t="s">
        <v>9047</v>
      </c>
      <c r="D572" t="s">
        <v>9275</v>
      </c>
      <c r="E572" t="s">
        <v>9276</v>
      </c>
      <c r="F572" t="s">
        <v>10950</v>
      </c>
      <c r="G572" t="s">
        <v>9278</v>
      </c>
      <c r="H572" t="s">
        <v>10951</v>
      </c>
      <c r="I572" t="s">
        <v>10952</v>
      </c>
      <c r="J572" t="s">
        <v>9230</v>
      </c>
      <c r="N572" t="s">
        <v>9386</v>
      </c>
      <c r="O572" t="s">
        <v>9487</v>
      </c>
      <c r="P572" t="s">
        <v>10953</v>
      </c>
      <c r="Q572" t="s">
        <v>9203</v>
      </c>
      <c r="CC572" t="s">
        <v>2335</v>
      </c>
      <c r="CI572" t="s">
        <v>12245</v>
      </c>
      <c r="CJ572" t="s">
        <v>2337</v>
      </c>
      <c r="CK572">
        <v>0</v>
      </c>
      <c r="CL572">
        <v>0</v>
      </c>
      <c r="CM572">
        <v>0</v>
      </c>
      <c r="CN572">
        <v>0</v>
      </c>
      <c r="CP572" t="s">
        <v>12246</v>
      </c>
    </row>
    <row r="573" spans="1:94">
      <c r="A573" t="s">
        <v>9112</v>
      </c>
      <c r="B573" t="s">
        <v>12247</v>
      </c>
      <c r="C573" t="s">
        <v>9047</v>
      </c>
      <c r="D573" t="s">
        <v>9275</v>
      </c>
      <c r="E573" t="s">
        <v>9276</v>
      </c>
      <c r="F573" t="s">
        <v>10950</v>
      </c>
      <c r="G573" t="s">
        <v>9287</v>
      </c>
      <c r="H573" t="s">
        <v>10958</v>
      </c>
      <c r="I573" t="s">
        <v>10959</v>
      </c>
      <c r="J573" t="s">
        <v>9199</v>
      </c>
      <c r="K573" t="s">
        <v>9200</v>
      </c>
      <c r="M573" t="s">
        <v>2334</v>
      </c>
      <c r="N573" t="s">
        <v>9281</v>
      </c>
      <c r="O573" t="s">
        <v>9487</v>
      </c>
      <c r="P573" t="s">
        <v>9641</v>
      </c>
      <c r="Q573" t="s">
        <v>9203</v>
      </c>
      <c r="CC573" t="s">
        <v>2335</v>
      </c>
      <c r="CI573">
        <v>81.45</v>
      </c>
      <c r="CJ573" t="s">
        <v>2335</v>
      </c>
      <c r="CK573">
        <v>0</v>
      </c>
      <c r="CL573">
        <v>0</v>
      </c>
      <c r="CM573">
        <v>0</v>
      </c>
      <c r="CN573">
        <v>0</v>
      </c>
      <c r="CP573" t="s">
        <v>12248</v>
      </c>
    </row>
    <row r="574" spans="1:94">
      <c r="A574" t="s">
        <v>9112</v>
      </c>
      <c r="B574" t="s">
        <v>12249</v>
      </c>
      <c r="C574" t="s">
        <v>9047</v>
      </c>
      <c r="D574" t="s">
        <v>9275</v>
      </c>
      <c r="E574" t="s">
        <v>9276</v>
      </c>
      <c r="F574" t="s">
        <v>10962</v>
      </c>
      <c r="G574" t="s">
        <v>9512</v>
      </c>
      <c r="H574" t="s">
        <v>10963</v>
      </c>
      <c r="I574" t="s">
        <v>10964</v>
      </c>
      <c r="J574" t="s">
        <v>9230</v>
      </c>
      <c r="N574" t="s">
        <v>9290</v>
      </c>
      <c r="O574" t="s">
        <v>766</v>
      </c>
      <c r="P574" t="s">
        <v>10707</v>
      </c>
      <c r="Q574">
        <v>0</v>
      </c>
      <c r="CC574" t="s">
        <v>2335</v>
      </c>
      <c r="CI574">
        <v>291</v>
      </c>
      <c r="CJ574" t="s">
        <v>2337</v>
      </c>
      <c r="CK574">
        <v>0</v>
      </c>
      <c r="CL574">
        <v>0</v>
      </c>
      <c r="CM574">
        <v>0</v>
      </c>
      <c r="CN574">
        <v>0</v>
      </c>
      <c r="CP574" t="s">
        <v>12250</v>
      </c>
    </row>
    <row r="575" spans="1:94">
      <c r="A575" t="s">
        <v>9112</v>
      </c>
      <c r="B575" t="s">
        <v>12251</v>
      </c>
      <c r="C575" t="s">
        <v>9047</v>
      </c>
      <c r="D575" t="s">
        <v>9275</v>
      </c>
      <c r="E575" t="s">
        <v>9276</v>
      </c>
      <c r="F575" t="s">
        <v>10962</v>
      </c>
      <c r="G575" t="s">
        <v>9517</v>
      </c>
      <c r="H575" t="s">
        <v>10967</v>
      </c>
      <c r="I575" t="s">
        <v>10968</v>
      </c>
      <c r="J575" t="s">
        <v>9230</v>
      </c>
      <c r="N575" t="s">
        <v>9290</v>
      </c>
      <c r="O575" t="s">
        <v>734</v>
      </c>
      <c r="P575" t="s">
        <v>10969</v>
      </c>
      <c r="Q575">
        <v>2</v>
      </c>
      <c r="CC575" t="s">
        <v>2335</v>
      </c>
      <c r="CI575">
        <v>3.1592040781496702</v>
      </c>
      <c r="CJ575" t="s">
        <v>2334</v>
      </c>
      <c r="CK575">
        <v>0</v>
      </c>
      <c r="CL575">
        <v>0</v>
      </c>
      <c r="CM575">
        <v>0</v>
      </c>
      <c r="CN575">
        <v>0</v>
      </c>
      <c r="CP575" t="s">
        <v>12252</v>
      </c>
    </row>
    <row r="576" spans="1:94">
      <c r="A576" t="s">
        <v>9115</v>
      </c>
      <c r="B576" t="s">
        <v>12253</v>
      </c>
      <c r="C576" t="s">
        <v>9047</v>
      </c>
      <c r="D576" t="s">
        <v>1628</v>
      </c>
      <c r="E576" t="s">
        <v>9194</v>
      </c>
      <c r="F576" t="s">
        <v>10724</v>
      </c>
      <c r="G576" t="s">
        <v>9196</v>
      </c>
      <c r="H576" t="s">
        <v>10725</v>
      </c>
      <c r="I576" t="s">
        <v>10726</v>
      </c>
      <c r="J576" t="s">
        <v>9199</v>
      </c>
      <c r="K576" t="s">
        <v>9200</v>
      </c>
      <c r="L576" t="s">
        <v>2337</v>
      </c>
      <c r="N576" t="s">
        <v>9154</v>
      </c>
      <c r="O576" t="s">
        <v>766</v>
      </c>
      <c r="P576" t="s">
        <v>10727</v>
      </c>
      <c r="Q576">
        <v>0</v>
      </c>
      <c r="CC576" t="s">
        <v>2335</v>
      </c>
      <c r="CI576">
        <v>11856</v>
      </c>
      <c r="CJ576" t="s">
        <v>2334</v>
      </c>
      <c r="CK576" t="s">
        <v>2336</v>
      </c>
      <c r="CL576">
        <v>-1.7070000000000001</v>
      </c>
      <c r="CM576">
        <v>0</v>
      </c>
      <c r="CN576">
        <v>0</v>
      </c>
      <c r="CP576" t="s">
        <v>12254</v>
      </c>
    </row>
    <row r="577" spans="1:94">
      <c r="A577" t="s">
        <v>9115</v>
      </c>
      <c r="B577" t="s">
        <v>12255</v>
      </c>
      <c r="C577" t="s">
        <v>9047</v>
      </c>
      <c r="D577" t="s">
        <v>1628</v>
      </c>
      <c r="E577" t="s">
        <v>9194</v>
      </c>
      <c r="F577" t="s">
        <v>10724</v>
      </c>
      <c r="G577" t="s">
        <v>9207</v>
      </c>
      <c r="H577" t="s">
        <v>10730</v>
      </c>
      <c r="I577" t="s">
        <v>10731</v>
      </c>
      <c r="J577" t="s">
        <v>9210</v>
      </c>
      <c r="K577" t="s">
        <v>9200</v>
      </c>
      <c r="L577" t="s">
        <v>2337</v>
      </c>
      <c r="N577" t="s">
        <v>9238</v>
      </c>
      <c r="O577" t="s">
        <v>734</v>
      </c>
      <c r="P577" t="s">
        <v>9239</v>
      </c>
      <c r="Q577">
        <v>3</v>
      </c>
      <c r="CC577" t="s">
        <v>2335</v>
      </c>
      <c r="CI577">
        <v>99.94</v>
      </c>
      <c r="CJ577" t="s">
        <v>2334</v>
      </c>
      <c r="CK577" t="s">
        <v>2336</v>
      </c>
      <c r="CL577">
        <v>-1.7070000000000001</v>
      </c>
      <c r="CM577">
        <v>0</v>
      </c>
      <c r="CN577">
        <v>0</v>
      </c>
      <c r="CP577" t="s">
        <v>12256</v>
      </c>
    </row>
    <row r="578" spans="1:94">
      <c r="A578" t="s">
        <v>9115</v>
      </c>
      <c r="B578" t="s">
        <v>12257</v>
      </c>
      <c r="C578" t="s">
        <v>9047</v>
      </c>
      <c r="D578" t="s">
        <v>1628</v>
      </c>
      <c r="E578" t="s">
        <v>9194</v>
      </c>
      <c r="F578" t="s">
        <v>10724</v>
      </c>
      <c r="G578" t="s">
        <v>9215</v>
      </c>
      <c r="H578" t="s">
        <v>10734</v>
      </c>
      <c r="I578" t="s">
        <v>10735</v>
      </c>
      <c r="J578" t="s">
        <v>9210</v>
      </c>
      <c r="K578" t="s">
        <v>9545</v>
      </c>
      <c r="M578" t="s">
        <v>2334</v>
      </c>
      <c r="N578" t="s">
        <v>9260</v>
      </c>
      <c r="O578" t="s">
        <v>766</v>
      </c>
      <c r="P578" t="s">
        <v>10736</v>
      </c>
      <c r="Q578">
        <v>0</v>
      </c>
      <c r="CC578" t="s">
        <v>2335</v>
      </c>
      <c r="CI578">
        <v>13</v>
      </c>
      <c r="CJ578" t="s">
        <v>2334</v>
      </c>
      <c r="CK578">
        <v>0</v>
      </c>
      <c r="CL578">
        <v>0</v>
      </c>
      <c r="CM578" t="s">
        <v>2336</v>
      </c>
      <c r="CN578">
        <v>-3.7040000000000002</v>
      </c>
      <c r="CP578" t="s">
        <v>12258</v>
      </c>
    </row>
    <row r="579" spans="1:94">
      <c r="A579" t="s">
        <v>9115</v>
      </c>
      <c r="B579" t="s">
        <v>12259</v>
      </c>
      <c r="C579" t="s">
        <v>9047</v>
      </c>
      <c r="D579" t="s">
        <v>1628</v>
      </c>
      <c r="E579" t="s">
        <v>9194</v>
      </c>
      <c r="F579" t="s">
        <v>10724</v>
      </c>
      <c r="G579" t="s">
        <v>9221</v>
      </c>
      <c r="H579" t="s">
        <v>10741</v>
      </c>
      <c r="I579" t="s">
        <v>10742</v>
      </c>
      <c r="J579" t="s">
        <v>9199</v>
      </c>
      <c r="K579" t="s">
        <v>9200</v>
      </c>
      <c r="L579" t="s">
        <v>2337</v>
      </c>
      <c r="M579" t="s">
        <v>2334</v>
      </c>
      <c r="N579" t="s">
        <v>10743</v>
      </c>
      <c r="O579" t="s">
        <v>766</v>
      </c>
      <c r="P579" t="s">
        <v>10744</v>
      </c>
      <c r="Q579">
        <v>0</v>
      </c>
      <c r="CC579" t="s">
        <v>2335</v>
      </c>
      <c r="CI579">
        <v>26</v>
      </c>
      <c r="CJ579" t="s">
        <v>2337</v>
      </c>
      <c r="CK579" t="s">
        <v>2339</v>
      </c>
      <c r="CL579">
        <v>9.27</v>
      </c>
      <c r="CM579">
        <v>0</v>
      </c>
      <c r="CN579">
        <v>0</v>
      </c>
      <c r="CP579" t="s">
        <v>12260</v>
      </c>
    </row>
    <row r="580" spans="1:94">
      <c r="A580" t="s">
        <v>9115</v>
      </c>
      <c r="B580" t="s">
        <v>12261</v>
      </c>
      <c r="C580" t="s">
        <v>9047</v>
      </c>
      <c r="D580" t="s">
        <v>1628</v>
      </c>
      <c r="E580" t="s">
        <v>9194</v>
      </c>
      <c r="F580" t="s">
        <v>10747</v>
      </c>
      <c r="G580" t="s">
        <v>9235</v>
      </c>
      <c r="H580" t="s">
        <v>10748</v>
      </c>
      <c r="I580" t="s">
        <v>10749</v>
      </c>
      <c r="J580" t="s">
        <v>9230</v>
      </c>
      <c r="N580" t="s">
        <v>9224</v>
      </c>
      <c r="O580" t="s">
        <v>766</v>
      </c>
      <c r="P580" t="s">
        <v>9212</v>
      </c>
      <c r="Q580">
        <v>0</v>
      </c>
      <c r="CC580" t="s">
        <v>2335</v>
      </c>
      <c r="CI580">
        <v>225</v>
      </c>
      <c r="CJ580" t="s">
        <v>2334</v>
      </c>
      <c r="CK580">
        <v>0</v>
      </c>
      <c r="CL580">
        <v>0</v>
      </c>
      <c r="CM580">
        <v>0</v>
      </c>
      <c r="CN580">
        <v>0</v>
      </c>
      <c r="CP580" t="s">
        <v>12262</v>
      </c>
    </row>
    <row r="581" spans="1:94">
      <c r="A581" t="s">
        <v>9115</v>
      </c>
      <c r="B581" t="s">
        <v>12263</v>
      </c>
      <c r="C581" t="s">
        <v>9047</v>
      </c>
      <c r="D581" t="s">
        <v>1628</v>
      </c>
      <c r="E581" t="s">
        <v>9194</v>
      </c>
      <c r="F581" t="s">
        <v>10747</v>
      </c>
      <c r="G581" t="s">
        <v>9243</v>
      </c>
      <c r="H581" t="s">
        <v>10752</v>
      </c>
      <c r="I581" t="s">
        <v>10753</v>
      </c>
      <c r="J581" t="s">
        <v>9199</v>
      </c>
      <c r="K581" t="s">
        <v>9200</v>
      </c>
      <c r="L581" t="s">
        <v>2337</v>
      </c>
      <c r="M581" t="s">
        <v>2334</v>
      </c>
      <c r="N581" t="s">
        <v>2927</v>
      </c>
      <c r="O581" t="s">
        <v>766</v>
      </c>
      <c r="P581" t="s">
        <v>9201</v>
      </c>
      <c r="Q581">
        <v>0</v>
      </c>
      <c r="CC581" t="s">
        <v>2335</v>
      </c>
      <c r="CI581">
        <v>419.5</v>
      </c>
      <c r="CJ581" t="s">
        <v>2337</v>
      </c>
      <c r="CK581" t="s">
        <v>2336</v>
      </c>
      <c r="CL581">
        <v>-2.2545999999999999</v>
      </c>
      <c r="CM581">
        <v>0</v>
      </c>
      <c r="CN581">
        <v>0</v>
      </c>
      <c r="CP581" t="s">
        <v>12264</v>
      </c>
    </row>
    <row r="582" spans="1:94">
      <c r="A582" t="s">
        <v>9115</v>
      </c>
      <c r="B582" t="s">
        <v>12265</v>
      </c>
      <c r="C582" t="s">
        <v>9047</v>
      </c>
      <c r="D582" t="s">
        <v>1628</v>
      </c>
      <c r="E582" t="s">
        <v>9194</v>
      </c>
      <c r="F582" t="s">
        <v>10747</v>
      </c>
      <c r="G582" t="s">
        <v>9775</v>
      </c>
      <c r="H582" t="s">
        <v>10756</v>
      </c>
      <c r="I582" t="s">
        <v>10757</v>
      </c>
      <c r="J582" t="s">
        <v>9199</v>
      </c>
      <c r="K582" t="s">
        <v>9200</v>
      </c>
      <c r="L582" t="s">
        <v>2337</v>
      </c>
      <c r="N582" t="s">
        <v>2927</v>
      </c>
      <c r="O582" t="s">
        <v>734</v>
      </c>
      <c r="P582" t="s">
        <v>10758</v>
      </c>
      <c r="Q582">
        <v>0</v>
      </c>
      <c r="CC582" t="s">
        <v>2335</v>
      </c>
      <c r="CI582">
        <v>32</v>
      </c>
      <c r="CJ582" t="s">
        <v>2334</v>
      </c>
      <c r="CK582" t="s">
        <v>2336</v>
      </c>
      <c r="CL582">
        <v>-1.3265</v>
      </c>
      <c r="CM582">
        <v>0</v>
      </c>
      <c r="CN582">
        <v>0</v>
      </c>
      <c r="CP582" t="s">
        <v>12266</v>
      </c>
    </row>
    <row r="583" spans="1:94">
      <c r="A583" t="s">
        <v>9115</v>
      </c>
      <c r="B583" t="s">
        <v>12267</v>
      </c>
      <c r="C583" t="s">
        <v>9047</v>
      </c>
      <c r="D583" t="s">
        <v>1628</v>
      </c>
      <c r="E583" t="s">
        <v>9194</v>
      </c>
      <c r="F583" t="s">
        <v>10747</v>
      </c>
      <c r="G583" t="s">
        <v>10761</v>
      </c>
      <c r="H583" t="s">
        <v>10762</v>
      </c>
      <c r="I583" t="s">
        <v>10763</v>
      </c>
      <c r="J583" t="s">
        <v>9199</v>
      </c>
      <c r="K583" t="s">
        <v>9200</v>
      </c>
      <c r="L583" t="s">
        <v>2337</v>
      </c>
      <c r="M583" t="s">
        <v>2334</v>
      </c>
      <c r="N583" t="s">
        <v>2951</v>
      </c>
      <c r="O583" t="s">
        <v>9298</v>
      </c>
      <c r="P583" t="s">
        <v>9299</v>
      </c>
      <c r="Q583">
        <v>2</v>
      </c>
      <c r="CC583" t="s">
        <v>2335</v>
      </c>
      <c r="CI583">
        <v>19.059999999999999</v>
      </c>
      <c r="CJ583" t="s">
        <v>2334</v>
      </c>
      <c r="CK583" t="s">
        <v>2336</v>
      </c>
      <c r="CL583">
        <v>-7.7199</v>
      </c>
      <c r="CM583">
        <v>0</v>
      </c>
      <c r="CN583">
        <v>0</v>
      </c>
      <c r="CP583" t="s">
        <v>12268</v>
      </c>
    </row>
    <row r="584" spans="1:94">
      <c r="A584" t="s">
        <v>9115</v>
      </c>
      <c r="B584" t="s">
        <v>12269</v>
      </c>
      <c r="C584" t="s">
        <v>9047</v>
      </c>
      <c r="D584" t="s">
        <v>1628</v>
      </c>
      <c r="E584" t="s">
        <v>9194</v>
      </c>
      <c r="F584" t="s">
        <v>10747</v>
      </c>
      <c r="G584" t="s">
        <v>10766</v>
      </c>
      <c r="H584" t="s">
        <v>10767</v>
      </c>
      <c r="I584" t="s">
        <v>10768</v>
      </c>
      <c r="J584" t="s">
        <v>9199</v>
      </c>
      <c r="K584" t="s">
        <v>9200</v>
      </c>
      <c r="N584" t="s">
        <v>5533</v>
      </c>
      <c r="O584" t="s">
        <v>734</v>
      </c>
      <c r="P584" t="s">
        <v>10769</v>
      </c>
      <c r="Q584">
        <v>1</v>
      </c>
      <c r="CC584" t="s">
        <v>2335</v>
      </c>
      <c r="CI584">
        <v>78.100000000000009</v>
      </c>
      <c r="CJ584" t="s">
        <v>2335</v>
      </c>
      <c r="CK584">
        <v>0</v>
      </c>
      <c r="CL584">
        <v>0</v>
      </c>
      <c r="CM584">
        <v>0</v>
      </c>
      <c r="CN584">
        <v>0</v>
      </c>
      <c r="CP584" t="s">
        <v>12270</v>
      </c>
    </row>
    <row r="585" spans="1:94">
      <c r="A585" t="s">
        <v>9115</v>
      </c>
      <c r="B585" t="s">
        <v>12271</v>
      </c>
      <c r="C585" t="s">
        <v>9047</v>
      </c>
      <c r="D585" t="s">
        <v>1628</v>
      </c>
      <c r="E585" t="s">
        <v>9194</v>
      </c>
      <c r="F585" t="s">
        <v>10747</v>
      </c>
      <c r="G585" t="s">
        <v>10772</v>
      </c>
      <c r="H585" t="s">
        <v>10773</v>
      </c>
      <c r="I585" t="s">
        <v>10774</v>
      </c>
      <c r="J585" t="s">
        <v>9210</v>
      </c>
      <c r="K585" t="s">
        <v>9545</v>
      </c>
      <c r="M585" t="s">
        <v>2334</v>
      </c>
      <c r="N585" t="s">
        <v>9260</v>
      </c>
      <c r="O585" t="s">
        <v>766</v>
      </c>
      <c r="P585" t="s">
        <v>9261</v>
      </c>
      <c r="Q585">
        <v>0</v>
      </c>
      <c r="CC585" t="s">
        <v>2335</v>
      </c>
      <c r="CI585">
        <v>6453</v>
      </c>
      <c r="CJ585" t="s">
        <v>2337</v>
      </c>
      <c r="CK585">
        <v>0</v>
      </c>
      <c r="CL585">
        <v>0</v>
      </c>
      <c r="CM585">
        <v>0</v>
      </c>
      <c r="CN585">
        <v>0</v>
      </c>
      <c r="CP585" t="s">
        <v>12272</v>
      </c>
    </row>
    <row r="586" spans="1:94">
      <c r="A586" t="s">
        <v>9115</v>
      </c>
      <c r="B586" t="s">
        <v>12273</v>
      </c>
      <c r="C586" t="s">
        <v>9047</v>
      </c>
      <c r="D586" t="s">
        <v>1628</v>
      </c>
      <c r="E586" t="s">
        <v>9194</v>
      </c>
      <c r="F586" t="s">
        <v>10747</v>
      </c>
      <c r="G586" t="s">
        <v>10778</v>
      </c>
      <c r="H586" t="s">
        <v>10779</v>
      </c>
      <c r="I586" t="s">
        <v>10780</v>
      </c>
      <c r="J586" t="s">
        <v>9199</v>
      </c>
      <c r="K586" t="s">
        <v>9200</v>
      </c>
      <c r="L586" t="s">
        <v>2337</v>
      </c>
      <c r="N586" t="s">
        <v>9304</v>
      </c>
      <c r="O586" t="s">
        <v>766</v>
      </c>
      <c r="P586" t="s">
        <v>10781</v>
      </c>
      <c r="Q586">
        <v>0</v>
      </c>
      <c r="CC586" t="s">
        <v>2335</v>
      </c>
      <c r="CI586">
        <v>158</v>
      </c>
      <c r="CJ586" t="s">
        <v>2337</v>
      </c>
      <c r="CK586" t="s">
        <v>2336</v>
      </c>
      <c r="CL586">
        <v>-1.975E-2</v>
      </c>
      <c r="CM586">
        <v>0</v>
      </c>
      <c r="CN586">
        <v>0</v>
      </c>
      <c r="CP586" t="s">
        <v>12274</v>
      </c>
    </row>
    <row r="587" spans="1:94">
      <c r="A587" t="s">
        <v>9115</v>
      </c>
      <c r="B587" t="s">
        <v>12275</v>
      </c>
      <c r="C587" t="s">
        <v>9047</v>
      </c>
      <c r="D587" t="s">
        <v>1628</v>
      </c>
      <c r="E587" t="s">
        <v>9194</v>
      </c>
      <c r="F587" t="s">
        <v>10747</v>
      </c>
      <c r="G587" t="s">
        <v>10784</v>
      </c>
      <c r="H587" t="s">
        <v>10785</v>
      </c>
      <c r="I587" t="s">
        <v>10786</v>
      </c>
      <c r="J587" t="s">
        <v>9199</v>
      </c>
      <c r="K587" t="s">
        <v>9200</v>
      </c>
      <c r="L587" t="s">
        <v>2337</v>
      </c>
      <c r="M587" t="s">
        <v>2334</v>
      </c>
      <c r="N587" t="s">
        <v>9326</v>
      </c>
      <c r="O587" t="s">
        <v>766</v>
      </c>
      <c r="P587" t="s">
        <v>10787</v>
      </c>
      <c r="Q587">
        <v>0</v>
      </c>
      <c r="CC587" t="s">
        <v>2335</v>
      </c>
      <c r="CI587">
        <v>0</v>
      </c>
      <c r="CJ587" t="s">
        <v>2337</v>
      </c>
      <c r="CK587">
        <v>0</v>
      </c>
      <c r="CL587">
        <v>0</v>
      </c>
      <c r="CM587">
        <v>0</v>
      </c>
      <c r="CN587">
        <v>0</v>
      </c>
      <c r="CP587" t="s">
        <v>12276</v>
      </c>
    </row>
    <row r="588" spans="1:94">
      <c r="A588" t="s">
        <v>9115</v>
      </c>
      <c r="B588" t="s">
        <v>12277</v>
      </c>
      <c r="C588" t="s">
        <v>9047</v>
      </c>
      <c r="D588" t="s">
        <v>1628</v>
      </c>
      <c r="E588" t="s">
        <v>9194</v>
      </c>
      <c r="F588" t="s">
        <v>10747</v>
      </c>
      <c r="G588" t="s">
        <v>10790</v>
      </c>
      <c r="H588" t="s">
        <v>10791</v>
      </c>
      <c r="I588" t="s">
        <v>10792</v>
      </c>
      <c r="J588" t="s">
        <v>9210</v>
      </c>
      <c r="K588" t="s">
        <v>9200</v>
      </c>
      <c r="M588" t="s">
        <v>2334</v>
      </c>
      <c r="N588" t="s">
        <v>5533</v>
      </c>
      <c r="O588" t="s">
        <v>9487</v>
      </c>
      <c r="P588" t="s">
        <v>10793</v>
      </c>
      <c r="Q588" t="s">
        <v>9203</v>
      </c>
      <c r="CC588" t="s">
        <v>2335</v>
      </c>
      <c r="CI588" t="s">
        <v>10797</v>
      </c>
      <c r="CJ588" t="s">
        <v>2337</v>
      </c>
      <c r="CK588">
        <v>0</v>
      </c>
      <c r="CL588">
        <v>0</v>
      </c>
      <c r="CM588">
        <v>0</v>
      </c>
      <c r="CN588">
        <v>0</v>
      </c>
      <c r="CP588" t="s">
        <v>12278</v>
      </c>
    </row>
    <row r="589" spans="1:94">
      <c r="A589" t="s">
        <v>9115</v>
      </c>
      <c r="B589" t="s">
        <v>12279</v>
      </c>
      <c r="C589" t="s">
        <v>9047</v>
      </c>
      <c r="D589" t="s">
        <v>1628</v>
      </c>
      <c r="E589" t="s">
        <v>9194</v>
      </c>
      <c r="F589" t="s">
        <v>10747</v>
      </c>
      <c r="G589" t="s">
        <v>10800</v>
      </c>
      <c r="H589" t="s">
        <v>10801</v>
      </c>
      <c r="I589" t="s">
        <v>10802</v>
      </c>
      <c r="J589" t="s">
        <v>9210</v>
      </c>
      <c r="K589" t="s">
        <v>9545</v>
      </c>
      <c r="M589" t="s">
        <v>2334</v>
      </c>
      <c r="N589" t="s">
        <v>5533</v>
      </c>
      <c r="O589" t="s">
        <v>9487</v>
      </c>
      <c r="P589" t="s">
        <v>10793</v>
      </c>
      <c r="Q589" t="s">
        <v>9203</v>
      </c>
      <c r="CC589" t="s">
        <v>2335</v>
      </c>
      <c r="CI589" t="s">
        <v>10797</v>
      </c>
      <c r="CJ589" t="s">
        <v>2337</v>
      </c>
      <c r="CK589">
        <v>0</v>
      </c>
      <c r="CL589">
        <v>0</v>
      </c>
      <c r="CM589">
        <v>0</v>
      </c>
      <c r="CN589">
        <v>0</v>
      </c>
      <c r="CP589" t="s">
        <v>12280</v>
      </c>
    </row>
    <row r="590" spans="1:94">
      <c r="A590" t="s">
        <v>9115</v>
      </c>
      <c r="B590" t="s">
        <v>12281</v>
      </c>
      <c r="C590" t="s">
        <v>9047</v>
      </c>
      <c r="D590" t="s">
        <v>1628</v>
      </c>
      <c r="E590" t="s">
        <v>9194</v>
      </c>
      <c r="F590" t="s">
        <v>10747</v>
      </c>
      <c r="G590" t="s">
        <v>10805</v>
      </c>
      <c r="H590" t="s">
        <v>10806</v>
      </c>
      <c r="I590" t="s">
        <v>10807</v>
      </c>
      <c r="J590" t="s">
        <v>9210</v>
      </c>
      <c r="K590" t="s">
        <v>9200</v>
      </c>
      <c r="M590" t="s">
        <v>2334</v>
      </c>
      <c r="N590" t="s">
        <v>5533</v>
      </c>
      <c r="O590" t="s">
        <v>9487</v>
      </c>
      <c r="P590" t="s">
        <v>10793</v>
      </c>
      <c r="Q590" t="s">
        <v>9203</v>
      </c>
      <c r="CC590" t="s">
        <v>2335</v>
      </c>
      <c r="CI590" t="s">
        <v>10797</v>
      </c>
      <c r="CJ590" t="s">
        <v>2337</v>
      </c>
      <c r="CK590">
        <v>0</v>
      </c>
      <c r="CL590">
        <v>0</v>
      </c>
      <c r="CM590">
        <v>0</v>
      </c>
      <c r="CN590">
        <v>0</v>
      </c>
      <c r="CP590" t="s">
        <v>12282</v>
      </c>
    </row>
    <row r="591" spans="1:94">
      <c r="A591" t="s">
        <v>9115</v>
      </c>
      <c r="B591" t="s">
        <v>12283</v>
      </c>
      <c r="C591" t="s">
        <v>9047</v>
      </c>
      <c r="D591" t="s">
        <v>1628</v>
      </c>
      <c r="E591" t="s">
        <v>9194</v>
      </c>
      <c r="F591" t="s">
        <v>10747</v>
      </c>
      <c r="G591" t="s">
        <v>10812</v>
      </c>
      <c r="H591" t="s">
        <v>10813</v>
      </c>
      <c r="I591" t="s">
        <v>10814</v>
      </c>
      <c r="J591" t="s">
        <v>9210</v>
      </c>
      <c r="K591" t="s">
        <v>9545</v>
      </c>
      <c r="M591" t="s">
        <v>2334</v>
      </c>
      <c r="N591" t="s">
        <v>5533</v>
      </c>
      <c r="O591" t="s">
        <v>9487</v>
      </c>
      <c r="P591" t="s">
        <v>10793</v>
      </c>
      <c r="Q591" t="s">
        <v>9203</v>
      </c>
      <c r="CC591" t="s">
        <v>2335</v>
      </c>
      <c r="CI591" t="s">
        <v>10797</v>
      </c>
      <c r="CJ591" t="s">
        <v>2337</v>
      </c>
      <c r="CK591">
        <v>0</v>
      </c>
      <c r="CL591">
        <v>0</v>
      </c>
      <c r="CM591">
        <v>0</v>
      </c>
      <c r="CN591">
        <v>0</v>
      </c>
      <c r="CP591" t="s">
        <v>12284</v>
      </c>
    </row>
    <row r="592" spans="1:94">
      <c r="A592" t="s">
        <v>9115</v>
      </c>
      <c r="B592" t="s">
        <v>12285</v>
      </c>
      <c r="C592" t="s">
        <v>9047</v>
      </c>
      <c r="D592" t="s">
        <v>1628</v>
      </c>
      <c r="E592" t="s">
        <v>9194</v>
      </c>
      <c r="F592" t="s">
        <v>10747</v>
      </c>
      <c r="G592" t="s">
        <v>10817</v>
      </c>
      <c r="H592" t="s">
        <v>10818</v>
      </c>
      <c r="I592" t="s">
        <v>10819</v>
      </c>
      <c r="J592" t="s">
        <v>9210</v>
      </c>
      <c r="K592" t="s">
        <v>9200</v>
      </c>
      <c r="M592" t="s">
        <v>2334</v>
      </c>
      <c r="N592" t="s">
        <v>5533</v>
      </c>
      <c r="O592" t="s">
        <v>9487</v>
      </c>
      <c r="P592" t="s">
        <v>10594</v>
      </c>
      <c r="Q592" t="s">
        <v>9203</v>
      </c>
      <c r="CC592" t="s">
        <v>2335</v>
      </c>
      <c r="CI592" t="s">
        <v>9979</v>
      </c>
      <c r="CJ592" t="s">
        <v>2335</v>
      </c>
      <c r="CK592">
        <v>0</v>
      </c>
      <c r="CL592">
        <v>0</v>
      </c>
      <c r="CM592">
        <v>0</v>
      </c>
      <c r="CN592">
        <v>0</v>
      </c>
      <c r="CP592" t="s">
        <v>12286</v>
      </c>
    </row>
    <row r="593" spans="1:94">
      <c r="A593" t="s">
        <v>9115</v>
      </c>
      <c r="B593" t="s">
        <v>12287</v>
      </c>
      <c r="C593" t="s">
        <v>9047</v>
      </c>
      <c r="D593" t="s">
        <v>1628</v>
      </c>
      <c r="E593" t="s">
        <v>9194</v>
      </c>
      <c r="F593" t="s">
        <v>10747</v>
      </c>
      <c r="G593" t="s">
        <v>10823</v>
      </c>
      <c r="H593" t="s">
        <v>10824</v>
      </c>
      <c r="I593" t="s">
        <v>10825</v>
      </c>
      <c r="J593" t="s">
        <v>9210</v>
      </c>
      <c r="K593" t="s">
        <v>9545</v>
      </c>
      <c r="M593" t="s">
        <v>2334</v>
      </c>
      <c r="N593" t="s">
        <v>5533</v>
      </c>
      <c r="O593" t="s">
        <v>9487</v>
      </c>
      <c r="P593" t="s">
        <v>10594</v>
      </c>
      <c r="Q593" t="s">
        <v>9203</v>
      </c>
      <c r="CC593" t="s">
        <v>2335</v>
      </c>
      <c r="CI593" t="s">
        <v>9979</v>
      </c>
      <c r="CJ593" t="s">
        <v>2335</v>
      </c>
      <c r="CK593">
        <v>0</v>
      </c>
      <c r="CL593">
        <v>0</v>
      </c>
      <c r="CM593">
        <v>0</v>
      </c>
      <c r="CN593">
        <v>0</v>
      </c>
      <c r="CP593" t="s">
        <v>12288</v>
      </c>
    </row>
    <row r="594" spans="1:94">
      <c r="A594" t="s">
        <v>9115</v>
      </c>
      <c r="B594" t="s">
        <v>12289</v>
      </c>
      <c r="C594" t="s">
        <v>9047</v>
      </c>
      <c r="D594" t="s">
        <v>1628</v>
      </c>
      <c r="E594" t="s">
        <v>9194</v>
      </c>
      <c r="F594" t="s">
        <v>10828</v>
      </c>
      <c r="G594" t="s">
        <v>9250</v>
      </c>
      <c r="H594" t="s">
        <v>10829</v>
      </c>
      <c r="I594" t="s">
        <v>10830</v>
      </c>
      <c r="J594" t="s">
        <v>9199</v>
      </c>
      <c r="K594" t="s">
        <v>9200</v>
      </c>
      <c r="L594" t="s">
        <v>2337</v>
      </c>
      <c r="N594" t="s">
        <v>9290</v>
      </c>
      <c r="O594" t="s">
        <v>734</v>
      </c>
      <c r="P594" t="s">
        <v>9387</v>
      </c>
      <c r="Q594">
        <v>0</v>
      </c>
      <c r="CC594" t="s">
        <v>2335</v>
      </c>
      <c r="CI594">
        <v>63</v>
      </c>
      <c r="CJ594" t="s">
        <v>2337</v>
      </c>
      <c r="CK594" t="s">
        <v>2339</v>
      </c>
      <c r="CL594">
        <v>0.12429999999999999</v>
      </c>
      <c r="CM594">
        <v>0</v>
      </c>
      <c r="CN594">
        <v>0</v>
      </c>
      <c r="CP594" t="s">
        <v>12290</v>
      </c>
    </row>
    <row r="595" spans="1:94">
      <c r="A595" t="s">
        <v>9115</v>
      </c>
      <c r="B595" t="s">
        <v>12291</v>
      </c>
      <c r="C595" t="s">
        <v>9047</v>
      </c>
      <c r="D595" t="s">
        <v>1628</v>
      </c>
      <c r="E595" t="s">
        <v>9194</v>
      </c>
      <c r="F595" t="s">
        <v>10833</v>
      </c>
      <c r="G595" t="s">
        <v>9331</v>
      </c>
      <c r="H595" t="s">
        <v>10834</v>
      </c>
      <c r="I595" t="s">
        <v>10835</v>
      </c>
      <c r="J595" t="s">
        <v>9199</v>
      </c>
      <c r="K595" t="s">
        <v>9200</v>
      </c>
      <c r="N595" t="s">
        <v>9364</v>
      </c>
      <c r="O595" t="s">
        <v>766</v>
      </c>
      <c r="P595" t="s">
        <v>10836</v>
      </c>
      <c r="Q595">
        <v>0</v>
      </c>
      <c r="CC595" t="s">
        <v>2335</v>
      </c>
      <c r="CI595">
        <v>0</v>
      </c>
      <c r="CJ595" t="s">
        <v>2335</v>
      </c>
      <c r="CK595">
        <v>0</v>
      </c>
      <c r="CL595">
        <v>0</v>
      </c>
      <c r="CM595">
        <v>0</v>
      </c>
      <c r="CN595">
        <v>0</v>
      </c>
      <c r="CP595" t="s">
        <v>12292</v>
      </c>
    </row>
    <row r="596" spans="1:94">
      <c r="A596" t="s">
        <v>9115</v>
      </c>
      <c r="B596" t="s">
        <v>12293</v>
      </c>
      <c r="C596" t="s">
        <v>9047</v>
      </c>
      <c r="D596" t="s">
        <v>1628</v>
      </c>
      <c r="E596" t="s">
        <v>9194</v>
      </c>
      <c r="F596" t="s">
        <v>10833</v>
      </c>
      <c r="G596" t="s">
        <v>9337</v>
      </c>
      <c r="H596" t="s">
        <v>10839</v>
      </c>
      <c r="I596" t="s">
        <v>10840</v>
      </c>
      <c r="J596" t="s">
        <v>9230</v>
      </c>
      <c r="N596" t="s">
        <v>9364</v>
      </c>
      <c r="O596" t="s">
        <v>734</v>
      </c>
      <c r="P596" t="s">
        <v>10841</v>
      </c>
      <c r="Q596">
        <v>0</v>
      </c>
      <c r="CC596" t="s">
        <v>2335</v>
      </c>
      <c r="CI596">
        <v>97.69</v>
      </c>
      <c r="CJ596" t="s">
        <v>2334</v>
      </c>
      <c r="CK596">
        <v>0</v>
      </c>
      <c r="CL596">
        <v>0</v>
      </c>
      <c r="CM596">
        <v>0</v>
      </c>
      <c r="CN596">
        <v>0</v>
      </c>
      <c r="CP596" t="s">
        <v>12294</v>
      </c>
    </row>
    <row r="597" spans="1:94">
      <c r="A597" t="s">
        <v>9115</v>
      </c>
      <c r="B597" t="s">
        <v>12295</v>
      </c>
      <c r="C597" t="s">
        <v>9047</v>
      </c>
      <c r="D597" t="s">
        <v>1628</v>
      </c>
      <c r="E597" t="s">
        <v>9194</v>
      </c>
      <c r="F597" t="s">
        <v>10833</v>
      </c>
      <c r="G597" t="s">
        <v>9342</v>
      </c>
      <c r="H597" t="s">
        <v>10844</v>
      </c>
      <c r="I597" t="s">
        <v>10845</v>
      </c>
      <c r="J597" t="s">
        <v>9230</v>
      </c>
      <c r="N597" t="s">
        <v>9357</v>
      </c>
      <c r="O597" t="s">
        <v>766</v>
      </c>
      <c r="P597" t="s">
        <v>10846</v>
      </c>
      <c r="Q597">
        <v>0</v>
      </c>
      <c r="CC597" t="s">
        <v>2335</v>
      </c>
      <c r="CI597">
        <v>343</v>
      </c>
      <c r="CJ597" t="s">
        <v>2335</v>
      </c>
      <c r="CK597">
        <v>0</v>
      </c>
      <c r="CL597">
        <v>0</v>
      </c>
      <c r="CM597">
        <v>0</v>
      </c>
      <c r="CN597">
        <v>0</v>
      </c>
      <c r="CP597" t="s">
        <v>12296</v>
      </c>
    </row>
    <row r="598" spans="1:94">
      <c r="A598" t="s">
        <v>9115</v>
      </c>
      <c r="B598" t="s">
        <v>12297</v>
      </c>
      <c r="C598" t="s">
        <v>9047</v>
      </c>
      <c r="D598" t="s">
        <v>1628</v>
      </c>
      <c r="E598" t="s">
        <v>9194</v>
      </c>
      <c r="F598" t="s">
        <v>10833</v>
      </c>
      <c r="G598" t="s">
        <v>9348</v>
      </c>
      <c r="H598" t="s">
        <v>10849</v>
      </c>
      <c r="I598" t="s">
        <v>10850</v>
      </c>
      <c r="J598" t="s">
        <v>9230</v>
      </c>
      <c r="N598" t="s">
        <v>9364</v>
      </c>
      <c r="O598" t="s">
        <v>766</v>
      </c>
      <c r="P598" t="s">
        <v>10851</v>
      </c>
      <c r="Q598">
        <v>0</v>
      </c>
      <c r="CC598" t="s">
        <v>2335</v>
      </c>
      <c r="CI598" t="s">
        <v>10797</v>
      </c>
      <c r="CJ598" t="s">
        <v>2337</v>
      </c>
      <c r="CK598">
        <v>0</v>
      </c>
      <c r="CL598">
        <v>0</v>
      </c>
      <c r="CM598">
        <v>0</v>
      </c>
      <c r="CN598">
        <v>0</v>
      </c>
      <c r="CP598" t="s">
        <v>12298</v>
      </c>
    </row>
    <row r="599" spans="1:94">
      <c r="A599" t="s">
        <v>9115</v>
      </c>
      <c r="B599" t="s">
        <v>12299</v>
      </c>
      <c r="C599" t="s">
        <v>9047</v>
      </c>
      <c r="D599" t="s">
        <v>1628</v>
      </c>
      <c r="E599" t="s">
        <v>9194</v>
      </c>
      <c r="F599" t="s">
        <v>10854</v>
      </c>
      <c r="G599" t="s">
        <v>9354</v>
      </c>
      <c r="H599" t="s">
        <v>10855</v>
      </c>
      <c r="I599" t="s">
        <v>10856</v>
      </c>
      <c r="J599" t="s">
        <v>9199</v>
      </c>
      <c r="K599" t="s">
        <v>9200</v>
      </c>
      <c r="L599" t="s">
        <v>2337</v>
      </c>
      <c r="N599" t="s">
        <v>9372</v>
      </c>
      <c r="O599" t="s">
        <v>766</v>
      </c>
      <c r="P599" t="s">
        <v>9870</v>
      </c>
      <c r="Q599">
        <v>3</v>
      </c>
      <c r="CC599" t="s">
        <v>2335</v>
      </c>
      <c r="CI599">
        <v>219</v>
      </c>
      <c r="CJ599" t="s">
        <v>2337</v>
      </c>
      <c r="CK599">
        <v>0</v>
      </c>
      <c r="CL599">
        <v>0</v>
      </c>
      <c r="CM599">
        <v>0</v>
      </c>
      <c r="CN599">
        <v>0</v>
      </c>
      <c r="CP599" t="s">
        <v>12300</v>
      </c>
    </row>
    <row r="600" spans="1:94">
      <c r="A600" t="s">
        <v>9115</v>
      </c>
      <c r="B600" t="s">
        <v>12301</v>
      </c>
      <c r="C600" t="s">
        <v>9047</v>
      </c>
      <c r="D600" t="s">
        <v>1628</v>
      </c>
      <c r="E600" t="s">
        <v>9194</v>
      </c>
      <c r="F600" t="s">
        <v>10859</v>
      </c>
      <c r="G600" t="s">
        <v>9369</v>
      </c>
      <c r="H600" t="s">
        <v>10860</v>
      </c>
      <c r="I600" t="s">
        <v>10861</v>
      </c>
      <c r="J600" t="s">
        <v>9230</v>
      </c>
      <c r="N600" t="s">
        <v>10282</v>
      </c>
      <c r="O600" t="s">
        <v>766</v>
      </c>
      <c r="P600" t="s">
        <v>10862</v>
      </c>
      <c r="Q600">
        <v>0</v>
      </c>
      <c r="CC600" t="s">
        <v>2335</v>
      </c>
      <c r="CI600">
        <v>185371</v>
      </c>
      <c r="CJ600" t="s">
        <v>2337</v>
      </c>
      <c r="CK600">
        <v>0</v>
      </c>
      <c r="CL600">
        <v>0</v>
      </c>
      <c r="CM600">
        <v>0</v>
      </c>
      <c r="CN600">
        <v>0</v>
      </c>
      <c r="CP600" t="s">
        <v>12302</v>
      </c>
    </row>
    <row r="601" spans="1:94">
      <c r="A601" t="s">
        <v>9115</v>
      </c>
      <c r="B601" t="s">
        <v>12303</v>
      </c>
      <c r="C601" t="s">
        <v>9047</v>
      </c>
      <c r="D601" t="s">
        <v>1629</v>
      </c>
      <c r="E601" t="s">
        <v>9410</v>
      </c>
      <c r="F601" t="s">
        <v>10865</v>
      </c>
      <c r="G601" t="s">
        <v>9883</v>
      </c>
      <c r="H601" t="s">
        <v>10866</v>
      </c>
      <c r="I601" t="s">
        <v>10867</v>
      </c>
      <c r="J601" t="s">
        <v>9199</v>
      </c>
      <c r="K601" t="s">
        <v>9200</v>
      </c>
      <c r="L601" t="s">
        <v>2337</v>
      </c>
      <c r="M601" t="s">
        <v>2334</v>
      </c>
      <c r="N601" t="s">
        <v>9414</v>
      </c>
      <c r="O601" t="s">
        <v>766</v>
      </c>
      <c r="P601" t="s">
        <v>10537</v>
      </c>
      <c r="Q601">
        <v>0</v>
      </c>
      <c r="CC601" t="s">
        <v>2335</v>
      </c>
      <c r="CI601">
        <v>725</v>
      </c>
      <c r="CJ601" t="s">
        <v>2334</v>
      </c>
      <c r="CK601" t="s">
        <v>2336</v>
      </c>
      <c r="CL601">
        <v>-1.0055829999999999</v>
      </c>
      <c r="CM601">
        <v>0</v>
      </c>
      <c r="CN601">
        <v>0</v>
      </c>
      <c r="CP601" t="s">
        <v>12304</v>
      </c>
    </row>
    <row r="602" spans="1:94">
      <c r="A602" t="s">
        <v>9115</v>
      </c>
      <c r="B602" t="s">
        <v>12305</v>
      </c>
      <c r="C602" t="s">
        <v>9047</v>
      </c>
      <c r="D602" t="s">
        <v>1629</v>
      </c>
      <c r="E602" t="s">
        <v>9410</v>
      </c>
      <c r="F602" t="s">
        <v>10865</v>
      </c>
      <c r="G602" t="s">
        <v>9411</v>
      </c>
      <c r="H602" t="s">
        <v>10870</v>
      </c>
      <c r="I602" t="s">
        <v>10871</v>
      </c>
      <c r="J602" t="s">
        <v>9199</v>
      </c>
      <c r="K602" t="s">
        <v>9200</v>
      </c>
      <c r="L602" t="s">
        <v>2337</v>
      </c>
      <c r="M602" t="s">
        <v>2334</v>
      </c>
      <c r="N602" t="s">
        <v>9414</v>
      </c>
      <c r="O602" t="s">
        <v>766</v>
      </c>
      <c r="P602" t="s">
        <v>10542</v>
      </c>
      <c r="Q602">
        <v>0</v>
      </c>
      <c r="CC602" t="s">
        <v>2335</v>
      </c>
      <c r="CI602">
        <v>3766</v>
      </c>
      <c r="CJ602" t="s">
        <v>2337</v>
      </c>
      <c r="CK602" t="s">
        <v>2339</v>
      </c>
      <c r="CL602">
        <v>3.7568630000000001</v>
      </c>
      <c r="CM602">
        <v>0</v>
      </c>
      <c r="CN602">
        <v>0</v>
      </c>
      <c r="CP602" t="s">
        <v>12306</v>
      </c>
    </row>
    <row r="603" spans="1:94">
      <c r="A603" t="s">
        <v>9115</v>
      </c>
      <c r="B603" t="s">
        <v>12307</v>
      </c>
      <c r="C603" t="s">
        <v>9047</v>
      </c>
      <c r="D603" t="s">
        <v>1629</v>
      </c>
      <c r="E603" t="s">
        <v>9410</v>
      </c>
      <c r="F603" t="s">
        <v>10865</v>
      </c>
      <c r="G603" t="s">
        <v>9418</v>
      </c>
      <c r="H603" t="s">
        <v>10874</v>
      </c>
      <c r="I603" t="s">
        <v>10875</v>
      </c>
      <c r="J603" t="s">
        <v>9199</v>
      </c>
      <c r="K603" t="s">
        <v>9200</v>
      </c>
      <c r="N603" t="s">
        <v>10208</v>
      </c>
      <c r="O603" t="s">
        <v>766</v>
      </c>
      <c r="P603" t="s">
        <v>10876</v>
      </c>
      <c r="Q603">
        <v>0</v>
      </c>
      <c r="CC603" t="s">
        <v>2335</v>
      </c>
      <c r="CI603">
        <v>5</v>
      </c>
      <c r="CJ603" t="s">
        <v>2335</v>
      </c>
      <c r="CK603">
        <v>0</v>
      </c>
      <c r="CL603">
        <v>0</v>
      </c>
      <c r="CM603">
        <v>0</v>
      </c>
      <c r="CN603">
        <v>0</v>
      </c>
      <c r="CP603" t="s">
        <v>12308</v>
      </c>
    </row>
    <row r="604" spans="1:94">
      <c r="A604" t="s">
        <v>9115</v>
      </c>
      <c r="B604" t="s">
        <v>12309</v>
      </c>
      <c r="C604" t="s">
        <v>9047</v>
      </c>
      <c r="D604" t="s">
        <v>1629</v>
      </c>
      <c r="E604" t="s">
        <v>9410</v>
      </c>
      <c r="F604" t="s">
        <v>10865</v>
      </c>
      <c r="G604" t="s">
        <v>9424</v>
      </c>
      <c r="H604" t="s">
        <v>10879</v>
      </c>
      <c r="I604" t="s">
        <v>10880</v>
      </c>
      <c r="J604" t="s">
        <v>9210</v>
      </c>
      <c r="K604" t="s">
        <v>9545</v>
      </c>
      <c r="N604" t="s">
        <v>9477</v>
      </c>
      <c r="O604" t="s">
        <v>766</v>
      </c>
      <c r="P604" t="s">
        <v>10881</v>
      </c>
      <c r="Q604">
        <v>0</v>
      </c>
      <c r="CC604" t="s">
        <v>2335</v>
      </c>
      <c r="CI604">
        <v>46898</v>
      </c>
      <c r="CJ604" t="s">
        <v>2337</v>
      </c>
      <c r="CK604">
        <v>0</v>
      </c>
      <c r="CL604">
        <v>0</v>
      </c>
      <c r="CM604">
        <v>0</v>
      </c>
      <c r="CN604">
        <v>0</v>
      </c>
      <c r="CP604" t="s">
        <v>12310</v>
      </c>
    </row>
    <row r="605" spans="1:94">
      <c r="A605" t="s">
        <v>9115</v>
      </c>
      <c r="B605" t="s">
        <v>12311</v>
      </c>
      <c r="C605" t="s">
        <v>9047</v>
      </c>
      <c r="D605" t="s">
        <v>1629</v>
      </c>
      <c r="E605" t="s">
        <v>9410</v>
      </c>
      <c r="F605" t="s">
        <v>10865</v>
      </c>
      <c r="G605" t="s">
        <v>10889</v>
      </c>
      <c r="H605" t="s">
        <v>10890</v>
      </c>
      <c r="I605" t="s">
        <v>10891</v>
      </c>
      <c r="J605" t="s">
        <v>9230</v>
      </c>
      <c r="N605" t="s">
        <v>9364</v>
      </c>
      <c r="O605" t="s">
        <v>766</v>
      </c>
      <c r="P605" t="s">
        <v>10892</v>
      </c>
      <c r="Q605">
        <v>0</v>
      </c>
      <c r="CC605" t="s">
        <v>2335</v>
      </c>
      <c r="CI605">
        <v>19</v>
      </c>
      <c r="CJ605" t="s">
        <v>2335</v>
      </c>
      <c r="CK605">
        <v>0</v>
      </c>
      <c r="CL605">
        <v>0</v>
      </c>
      <c r="CM605">
        <v>0</v>
      </c>
      <c r="CN605">
        <v>0</v>
      </c>
      <c r="CP605" t="s">
        <v>12312</v>
      </c>
    </row>
    <row r="606" spans="1:94">
      <c r="A606" t="s">
        <v>9115</v>
      </c>
      <c r="B606" t="s">
        <v>12313</v>
      </c>
      <c r="C606" t="s">
        <v>9047</v>
      </c>
      <c r="D606" t="s">
        <v>1629</v>
      </c>
      <c r="E606" t="s">
        <v>9410</v>
      </c>
      <c r="F606" t="s">
        <v>10828</v>
      </c>
      <c r="G606" t="s">
        <v>9431</v>
      </c>
      <c r="H606" t="s">
        <v>10895</v>
      </c>
      <c r="I606" t="s">
        <v>10896</v>
      </c>
      <c r="J606" t="s">
        <v>9199</v>
      </c>
      <c r="K606" t="s">
        <v>9200</v>
      </c>
      <c r="L606" t="s">
        <v>2337</v>
      </c>
      <c r="N606" t="s">
        <v>9290</v>
      </c>
      <c r="O606" t="s">
        <v>734</v>
      </c>
      <c r="P606" t="s">
        <v>9387</v>
      </c>
      <c r="Q606">
        <v>0</v>
      </c>
      <c r="CC606" t="s">
        <v>2335</v>
      </c>
      <c r="CI606">
        <v>63</v>
      </c>
      <c r="CJ606" t="s">
        <v>2337</v>
      </c>
      <c r="CK606" t="s">
        <v>2339</v>
      </c>
      <c r="CL606">
        <v>0.1245</v>
      </c>
      <c r="CM606">
        <v>0</v>
      </c>
      <c r="CN606">
        <v>0</v>
      </c>
      <c r="CP606" t="s">
        <v>12314</v>
      </c>
    </row>
    <row r="607" spans="1:94">
      <c r="A607" t="s">
        <v>9115</v>
      </c>
      <c r="B607" t="s">
        <v>12315</v>
      </c>
      <c r="C607" t="s">
        <v>9047</v>
      </c>
      <c r="D607" t="s">
        <v>1629</v>
      </c>
      <c r="E607" t="s">
        <v>9410</v>
      </c>
      <c r="F607" t="s">
        <v>10833</v>
      </c>
      <c r="G607" t="s">
        <v>9436</v>
      </c>
      <c r="H607" t="s">
        <v>10899</v>
      </c>
      <c r="I607" t="s">
        <v>10900</v>
      </c>
      <c r="J607" t="s">
        <v>9199</v>
      </c>
      <c r="K607" t="s">
        <v>9200</v>
      </c>
      <c r="M607" t="s">
        <v>2334</v>
      </c>
      <c r="N607" t="s">
        <v>9364</v>
      </c>
      <c r="O607" t="s">
        <v>766</v>
      </c>
      <c r="P607" t="s">
        <v>10901</v>
      </c>
      <c r="Q607">
        <v>0</v>
      </c>
      <c r="CC607" t="s">
        <v>2335</v>
      </c>
      <c r="CI607">
        <v>53</v>
      </c>
      <c r="CJ607" t="s">
        <v>2335</v>
      </c>
      <c r="CK607">
        <v>0</v>
      </c>
      <c r="CL607">
        <v>0</v>
      </c>
      <c r="CM607">
        <v>0</v>
      </c>
      <c r="CN607">
        <v>0</v>
      </c>
      <c r="CP607" t="s">
        <v>12316</v>
      </c>
    </row>
    <row r="608" spans="1:94">
      <c r="A608" t="s">
        <v>9115</v>
      </c>
      <c r="B608" t="s">
        <v>12317</v>
      </c>
      <c r="C608" t="s">
        <v>9047</v>
      </c>
      <c r="D608" t="s">
        <v>1629</v>
      </c>
      <c r="E608" t="s">
        <v>9410</v>
      </c>
      <c r="F608" t="s">
        <v>10833</v>
      </c>
      <c r="G608" t="s">
        <v>9442</v>
      </c>
      <c r="H608" t="s">
        <v>10904</v>
      </c>
      <c r="I608" t="s">
        <v>10905</v>
      </c>
      <c r="J608" t="s">
        <v>9199</v>
      </c>
      <c r="K608" t="s">
        <v>9200</v>
      </c>
      <c r="L608" t="s">
        <v>2337</v>
      </c>
      <c r="M608" t="s">
        <v>2334</v>
      </c>
      <c r="N608" t="s">
        <v>9450</v>
      </c>
      <c r="O608" t="s">
        <v>766</v>
      </c>
      <c r="P608" t="s">
        <v>9451</v>
      </c>
      <c r="Q608">
        <v>0</v>
      </c>
      <c r="CC608" t="s">
        <v>2335</v>
      </c>
      <c r="CI608">
        <v>328</v>
      </c>
      <c r="CJ608" t="s">
        <v>2337</v>
      </c>
      <c r="CK608" t="s">
        <v>2339</v>
      </c>
      <c r="CL608">
        <v>0.46828599999999998</v>
      </c>
      <c r="CM608">
        <v>0</v>
      </c>
      <c r="CN608">
        <v>0</v>
      </c>
      <c r="CP608" t="s">
        <v>12318</v>
      </c>
    </row>
    <row r="609" spans="1:94">
      <c r="A609" t="s">
        <v>9115</v>
      </c>
      <c r="B609" t="s">
        <v>12319</v>
      </c>
      <c r="C609" t="s">
        <v>9047</v>
      </c>
      <c r="D609" t="s">
        <v>1629</v>
      </c>
      <c r="E609" t="s">
        <v>9410</v>
      </c>
      <c r="F609" t="s">
        <v>10833</v>
      </c>
      <c r="G609" t="s">
        <v>9447</v>
      </c>
      <c r="H609" t="s">
        <v>10908</v>
      </c>
      <c r="I609" t="s">
        <v>10909</v>
      </c>
      <c r="J609" t="s">
        <v>9210</v>
      </c>
      <c r="K609" t="s">
        <v>9545</v>
      </c>
      <c r="M609" t="s">
        <v>2334</v>
      </c>
      <c r="N609" t="s">
        <v>9364</v>
      </c>
      <c r="O609" t="s">
        <v>734</v>
      </c>
      <c r="P609" t="s">
        <v>10558</v>
      </c>
      <c r="Q609">
        <v>2</v>
      </c>
      <c r="CC609" t="s">
        <v>2335</v>
      </c>
      <c r="CI609">
        <v>97.69</v>
      </c>
      <c r="CJ609" t="s">
        <v>2334</v>
      </c>
      <c r="CK609" t="s">
        <v>2340</v>
      </c>
      <c r="CL609">
        <v>0</v>
      </c>
      <c r="CM609">
        <v>0</v>
      </c>
      <c r="CN609">
        <v>0</v>
      </c>
      <c r="CP609" t="s">
        <v>12320</v>
      </c>
    </row>
    <row r="610" spans="1:94">
      <c r="A610" t="s">
        <v>9115</v>
      </c>
      <c r="B610" t="s">
        <v>12321</v>
      </c>
      <c r="C610" t="s">
        <v>9047</v>
      </c>
      <c r="D610" t="s">
        <v>1629</v>
      </c>
      <c r="E610" t="s">
        <v>9410</v>
      </c>
      <c r="F610" t="s">
        <v>10833</v>
      </c>
      <c r="G610" t="s">
        <v>9454</v>
      </c>
      <c r="H610" t="s">
        <v>10912</v>
      </c>
      <c r="I610" t="s">
        <v>10913</v>
      </c>
      <c r="J610" t="s">
        <v>9199</v>
      </c>
      <c r="K610" t="s">
        <v>9200</v>
      </c>
      <c r="N610" t="s">
        <v>9357</v>
      </c>
      <c r="O610" t="s">
        <v>766</v>
      </c>
      <c r="P610" t="s">
        <v>10846</v>
      </c>
      <c r="Q610">
        <v>0</v>
      </c>
      <c r="CC610" t="s">
        <v>2335</v>
      </c>
      <c r="CI610">
        <v>343</v>
      </c>
      <c r="CJ610" t="s">
        <v>2335</v>
      </c>
      <c r="CK610">
        <v>0</v>
      </c>
      <c r="CL610">
        <v>0</v>
      </c>
      <c r="CM610">
        <v>0</v>
      </c>
      <c r="CN610">
        <v>0</v>
      </c>
      <c r="CP610" t="s">
        <v>12322</v>
      </c>
    </row>
    <row r="611" spans="1:94">
      <c r="A611" t="s">
        <v>9115</v>
      </c>
      <c r="B611" t="s">
        <v>12323</v>
      </c>
      <c r="C611" t="s">
        <v>9047</v>
      </c>
      <c r="D611" t="s">
        <v>1629</v>
      </c>
      <c r="E611" t="s">
        <v>9410</v>
      </c>
      <c r="F611" t="s">
        <v>10833</v>
      </c>
      <c r="G611" t="s">
        <v>10916</v>
      </c>
      <c r="H611" t="s">
        <v>10917</v>
      </c>
      <c r="I611" t="s">
        <v>10918</v>
      </c>
      <c r="J611" t="s">
        <v>10919</v>
      </c>
      <c r="K611" t="s">
        <v>9200</v>
      </c>
      <c r="N611" t="s">
        <v>9427</v>
      </c>
      <c r="O611" t="s">
        <v>766</v>
      </c>
      <c r="P611" t="s">
        <v>10920</v>
      </c>
      <c r="Q611">
        <v>0</v>
      </c>
      <c r="CC611" t="s">
        <v>2335</v>
      </c>
      <c r="CI611">
        <v>0</v>
      </c>
      <c r="CJ611" t="s">
        <v>2335</v>
      </c>
      <c r="CK611">
        <v>0</v>
      </c>
      <c r="CL611">
        <v>0</v>
      </c>
      <c r="CM611">
        <v>0</v>
      </c>
      <c r="CN611">
        <v>0</v>
      </c>
      <c r="CP611" t="s">
        <v>12324</v>
      </c>
    </row>
    <row r="612" spans="1:94">
      <c r="A612" t="s">
        <v>9115</v>
      </c>
      <c r="B612" t="s">
        <v>12325</v>
      </c>
      <c r="C612" t="s">
        <v>9047</v>
      </c>
      <c r="D612" t="s">
        <v>1629</v>
      </c>
      <c r="E612" t="s">
        <v>9410</v>
      </c>
      <c r="F612" t="s">
        <v>10833</v>
      </c>
      <c r="G612" t="s">
        <v>10923</v>
      </c>
      <c r="H612" t="s">
        <v>10924</v>
      </c>
      <c r="I612" t="s">
        <v>10925</v>
      </c>
      <c r="J612" t="s">
        <v>9230</v>
      </c>
      <c r="N612" t="s">
        <v>9450</v>
      </c>
      <c r="O612" t="s">
        <v>766</v>
      </c>
      <c r="P612" t="s">
        <v>10583</v>
      </c>
      <c r="Q612">
        <v>0</v>
      </c>
      <c r="CC612" t="s">
        <v>2335</v>
      </c>
      <c r="CI612">
        <v>7</v>
      </c>
      <c r="CJ612" t="s">
        <v>2334</v>
      </c>
      <c r="CK612">
        <v>0</v>
      </c>
      <c r="CL612">
        <v>0</v>
      </c>
      <c r="CM612">
        <v>0</v>
      </c>
      <c r="CN612">
        <v>0</v>
      </c>
      <c r="CP612" t="s">
        <v>12326</v>
      </c>
    </row>
    <row r="613" spans="1:94">
      <c r="A613" t="s">
        <v>9115</v>
      </c>
      <c r="B613" t="s">
        <v>12327</v>
      </c>
      <c r="C613" t="s">
        <v>9047</v>
      </c>
      <c r="D613" t="s">
        <v>1629</v>
      </c>
      <c r="E613" t="s">
        <v>9410</v>
      </c>
      <c r="F613" t="s">
        <v>10833</v>
      </c>
      <c r="G613" t="s">
        <v>10928</v>
      </c>
      <c r="H613" t="s">
        <v>10929</v>
      </c>
      <c r="I613" t="s">
        <v>10930</v>
      </c>
      <c r="J613" t="s">
        <v>9199</v>
      </c>
      <c r="K613" t="s">
        <v>9200</v>
      </c>
      <c r="N613" t="s">
        <v>9364</v>
      </c>
      <c r="O613" t="s">
        <v>766</v>
      </c>
      <c r="P613" t="s">
        <v>10931</v>
      </c>
      <c r="Q613">
        <v>0</v>
      </c>
      <c r="CC613" t="s">
        <v>2335</v>
      </c>
      <c r="CI613">
        <v>4</v>
      </c>
      <c r="CJ613" t="s">
        <v>2337</v>
      </c>
      <c r="CK613">
        <v>0</v>
      </c>
      <c r="CL613">
        <v>0</v>
      </c>
      <c r="CM613" t="s">
        <v>2339</v>
      </c>
      <c r="CN613">
        <v>2.38944</v>
      </c>
      <c r="CP613" t="s">
        <v>12328</v>
      </c>
    </row>
    <row r="614" spans="1:94">
      <c r="A614" t="s">
        <v>9115</v>
      </c>
      <c r="B614" t="s">
        <v>12329</v>
      </c>
      <c r="C614" t="s">
        <v>9047</v>
      </c>
      <c r="D614" t="s">
        <v>1629</v>
      </c>
      <c r="E614" t="s">
        <v>9410</v>
      </c>
      <c r="F614" t="s">
        <v>10833</v>
      </c>
      <c r="G614" t="s">
        <v>10936</v>
      </c>
      <c r="H614" t="s">
        <v>10937</v>
      </c>
      <c r="I614" t="s">
        <v>10938</v>
      </c>
      <c r="J614" t="s">
        <v>9230</v>
      </c>
      <c r="N614" t="s">
        <v>9450</v>
      </c>
      <c r="O614" t="s">
        <v>766</v>
      </c>
      <c r="P614" t="s">
        <v>10939</v>
      </c>
      <c r="Q614">
        <v>0</v>
      </c>
      <c r="CC614" t="s">
        <v>2335</v>
      </c>
      <c r="CI614">
        <v>217</v>
      </c>
      <c r="CJ614" t="s">
        <v>2334</v>
      </c>
      <c r="CK614">
        <v>0</v>
      </c>
      <c r="CL614">
        <v>0</v>
      </c>
      <c r="CM614">
        <v>0</v>
      </c>
      <c r="CN614">
        <v>0</v>
      </c>
      <c r="CP614" t="s">
        <v>12330</v>
      </c>
    </row>
    <row r="615" spans="1:94">
      <c r="A615" t="s">
        <v>9115</v>
      </c>
      <c r="B615" t="s">
        <v>12331</v>
      </c>
      <c r="C615" t="s">
        <v>9047</v>
      </c>
      <c r="D615" t="s">
        <v>1629</v>
      </c>
      <c r="E615" t="s">
        <v>9410</v>
      </c>
      <c r="F615" t="s">
        <v>10854</v>
      </c>
      <c r="G615" t="s">
        <v>9459</v>
      </c>
      <c r="H615" t="s">
        <v>10942</v>
      </c>
      <c r="I615" t="s">
        <v>10943</v>
      </c>
      <c r="J615" t="s">
        <v>9199</v>
      </c>
      <c r="K615" t="s">
        <v>9200</v>
      </c>
      <c r="L615" t="s">
        <v>2337</v>
      </c>
      <c r="N615" t="s">
        <v>9372</v>
      </c>
      <c r="O615" t="s">
        <v>766</v>
      </c>
      <c r="P615" t="s">
        <v>9870</v>
      </c>
      <c r="Q615">
        <v>3</v>
      </c>
      <c r="CC615" t="s">
        <v>2335</v>
      </c>
      <c r="CI615">
        <v>204</v>
      </c>
      <c r="CJ615" t="s">
        <v>2337</v>
      </c>
      <c r="CK615" t="s">
        <v>2339</v>
      </c>
      <c r="CL615">
        <v>4.3889999999999998E-2</v>
      </c>
      <c r="CM615">
        <v>0</v>
      </c>
      <c r="CN615">
        <v>0</v>
      </c>
      <c r="CP615" t="s">
        <v>12332</v>
      </c>
    </row>
    <row r="616" spans="1:94">
      <c r="A616" t="s">
        <v>9115</v>
      </c>
      <c r="B616" t="s">
        <v>12333</v>
      </c>
      <c r="C616" t="s">
        <v>9047</v>
      </c>
      <c r="D616" t="s">
        <v>1629</v>
      </c>
      <c r="E616" t="s">
        <v>9410</v>
      </c>
      <c r="F616" t="s">
        <v>10859</v>
      </c>
      <c r="G616" t="s">
        <v>9469</v>
      </c>
      <c r="H616" t="s">
        <v>10946</v>
      </c>
      <c r="I616" t="s">
        <v>10947</v>
      </c>
      <c r="J616" t="s">
        <v>9230</v>
      </c>
      <c r="N616" t="s">
        <v>10282</v>
      </c>
      <c r="O616" t="s">
        <v>766</v>
      </c>
      <c r="P616" t="s">
        <v>10862</v>
      </c>
      <c r="Q616">
        <v>0</v>
      </c>
      <c r="CC616" t="s">
        <v>2335</v>
      </c>
      <c r="CI616">
        <v>185371</v>
      </c>
      <c r="CJ616" t="s">
        <v>2337</v>
      </c>
      <c r="CK616">
        <v>0</v>
      </c>
      <c r="CL616">
        <v>0</v>
      </c>
      <c r="CM616">
        <v>0</v>
      </c>
      <c r="CN616">
        <v>0</v>
      </c>
      <c r="CP616" t="s">
        <v>12334</v>
      </c>
    </row>
    <row r="617" spans="1:94">
      <c r="A617" t="s">
        <v>9115</v>
      </c>
      <c r="B617" t="s">
        <v>12335</v>
      </c>
      <c r="C617" t="s">
        <v>9047</v>
      </c>
      <c r="D617" t="s">
        <v>9275</v>
      </c>
      <c r="E617" t="s">
        <v>9276</v>
      </c>
      <c r="F617" t="s">
        <v>10950</v>
      </c>
      <c r="G617" t="s">
        <v>9278</v>
      </c>
      <c r="H617" t="s">
        <v>10951</v>
      </c>
      <c r="I617" t="s">
        <v>10952</v>
      </c>
      <c r="J617" t="s">
        <v>9230</v>
      </c>
      <c r="N617" t="s">
        <v>9386</v>
      </c>
      <c r="O617" t="s">
        <v>9487</v>
      </c>
      <c r="P617" t="s">
        <v>10953</v>
      </c>
      <c r="Q617" t="s">
        <v>9203</v>
      </c>
      <c r="CC617" t="s">
        <v>2335</v>
      </c>
      <c r="CI617" t="s">
        <v>12245</v>
      </c>
      <c r="CJ617" t="s">
        <v>2337</v>
      </c>
      <c r="CK617">
        <v>0</v>
      </c>
      <c r="CL617">
        <v>0</v>
      </c>
      <c r="CM617">
        <v>0</v>
      </c>
      <c r="CN617">
        <v>0</v>
      </c>
      <c r="CP617" t="s">
        <v>12336</v>
      </c>
    </row>
    <row r="618" spans="1:94">
      <c r="A618" t="s">
        <v>9115</v>
      </c>
      <c r="B618" t="s">
        <v>12337</v>
      </c>
      <c r="C618" t="s">
        <v>9047</v>
      </c>
      <c r="D618" t="s">
        <v>9275</v>
      </c>
      <c r="E618" t="s">
        <v>9276</v>
      </c>
      <c r="F618" t="s">
        <v>10950</v>
      </c>
      <c r="G618" t="s">
        <v>9287</v>
      </c>
      <c r="H618" t="s">
        <v>10958</v>
      </c>
      <c r="I618" t="s">
        <v>10959</v>
      </c>
      <c r="J618" t="s">
        <v>9199</v>
      </c>
      <c r="K618" t="s">
        <v>9200</v>
      </c>
      <c r="M618" t="s">
        <v>2334</v>
      </c>
      <c r="N618" t="s">
        <v>9281</v>
      </c>
      <c r="O618" t="s">
        <v>9487</v>
      </c>
      <c r="P618" t="s">
        <v>9641</v>
      </c>
      <c r="Q618" t="s">
        <v>9203</v>
      </c>
      <c r="CC618" t="s">
        <v>2335</v>
      </c>
      <c r="CI618">
        <v>81.45</v>
      </c>
      <c r="CJ618" t="s">
        <v>2335</v>
      </c>
      <c r="CK618">
        <v>0</v>
      </c>
      <c r="CL618">
        <v>0</v>
      </c>
      <c r="CM618">
        <v>0</v>
      </c>
      <c r="CN618">
        <v>0</v>
      </c>
      <c r="CP618" t="s">
        <v>12338</v>
      </c>
    </row>
    <row r="619" spans="1:94">
      <c r="A619" t="s">
        <v>9115</v>
      </c>
      <c r="B619" t="s">
        <v>12339</v>
      </c>
      <c r="C619" t="s">
        <v>9047</v>
      </c>
      <c r="D619" t="s">
        <v>9275</v>
      </c>
      <c r="E619" t="s">
        <v>9276</v>
      </c>
      <c r="F619" t="s">
        <v>10962</v>
      </c>
      <c r="G619" t="s">
        <v>9512</v>
      </c>
      <c r="H619" t="s">
        <v>10963</v>
      </c>
      <c r="I619" t="s">
        <v>10964</v>
      </c>
      <c r="J619" t="s">
        <v>9230</v>
      </c>
      <c r="N619" t="s">
        <v>9290</v>
      </c>
      <c r="O619" t="s">
        <v>766</v>
      </c>
      <c r="P619" t="s">
        <v>10707</v>
      </c>
      <c r="Q619">
        <v>0</v>
      </c>
      <c r="CC619" t="s">
        <v>2335</v>
      </c>
      <c r="CI619">
        <v>52547</v>
      </c>
      <c r="CJ619" t="s">
        <v>2337</v>
      </c>
      <c r="CK619">
        <v>0</v>
      </c>
      <c r="CL619">
        <v>0</v>
      </c>
      <c r="CM619">
        <v>0</v>
      </c>
      <c r="CN619">
        <v>0</v>
      </c>
      <c r="CP619" t="s">
        <v>12340</v>
      </c>
    </row>
    <row r="620" spans="1:94">
      <c r="A620" t="s">
        <v>9115</v>
      </c>
      <c r="B620" t="s">
        <v>12341</v>
      </c>
      <c r="C620" t="s">
        <v>9047</v>
      </c>
      <c r="D620" t="s">
        <v>9275</v>
      </c>
      <c r="E620" t="s">
        <v>9276</v>
      </c>
      <c r="F620" t="s">
        <v>10962</v>
      </c>
      <c r="G620" t="s">
        <v>9517</v>
      </c>
      <c r="H620" t="s">
        <v>10967</v>
      </c>
      <c r="I620" t="s">
        <v>10968</v>
      </c>
      <c r="J620" t="s">
        <v>9230</v>
      </c>
      <c r="N620" t="s">
        <v>9290</v>
      </c>
      <c r="O620" t="s">
        <v>734</v>
      </c>
      <c r="P620" t="s">
        <v>10969</v>
      </c>
      <c r="Q620">
        <v>2</v>
      </c>
      <c r="CC620" t="s">
        <v>2335</v>
      </c>
      <c r="CI620">
        <v>2</v>
      </c>
      <c r="CJ620" t="s">
        <v>2337</v>
      </c>
      <c r="CK620">
        <v>0</v>
      </c>
      <c r="CL620">
        <v>0</v>
      </c>
      <c r="CM620">
        <v>0</v>
      </c>
      <c r="CN620">
        <v>0</v>
      </c>
      <c r="CP620" t="s">
        <v>12342</v>
      </c>
    </row>
    <row r="621" spans="1:94">
      <c r="A621" t="s">
        <v>9115</v>
      </c>
      <c r="B621" t="s">
        <v>12343</v>
      </c>
      <c r="C621" t="s">
        <v>9047</v>
      </c>
      <c r="D621" t="s">
        <v>1628</v>
      </c>
      <c r="E621" t="s">
        <v>9194</v>
      </c>
      <c r="F621" t="s">
        <v>9670</v>
      </c>
      <c r="G621" t="s">
        <v>7928</v>
      </c>
      <c r="H621" t="s">
        <v>9671</v>
      </c>
      <c r="I621" t="s">
        <v>9672</v>
      </c>
      <c r="J621" t="s">
        <v>9199</v>
      </c>
      <c r="K621" t="s">
        <v>9200</v>
      </c>
      <c r="N621" t="s">
        <v>9154</v>
      </c>
      <c r="O621" t="s">
        <v>766</v>
      </c>
      <c r="P621" t="s">
        <v>9246</v>
      </c>
      <c r="Q621">
        <v>2</v>
      </c>
      <c r="CC621" t="s">
        <v>2335</v>
      </c>
      <c r="CI621">
        <v>0.45</v>
      </c>
      <c r="CJ621" t="s">
        <v>2337</v>
      </c>
      <c r="CK621">
        <v>0</v>
      </c>
      <c r="CL621">
        <v>0</v>
      </c>
      <c r="CM621" t="s">
        <v>2339</v>
      </c>
      <c r="CN621">
        <v>1.9E-3</v>
      </c>
      <c r="CP621" t="s">
        <v>12344</v>
      </c>
    </row>
    <row r="622" spans="1:94">
      <c r="A622" t="s">
        <v>9115</v>
      </c>
      <c r="B622" t="s">
        <v>12345</v>
      </c>
      <c r="C622" t="s">
        <v>9047</v>
      </c>
      <c r="D622" t="s">
        <v>1628</v>
      </c>
      <c r="E622" t="s">
        <v>9194</v>
      </c>
      <c r="F622" t="s">
        <v>9670</v>
      </c>
      <c r="G622" t="s">
        <v>7929</v>
      </c>
      <c r="H622" t="s">
        <v>9675</v>
      </c>
      <c r="I622" t="s">
        <v>9676</v>
      </c>
      <c r="J622" t="s">
        <v>9210</v>
      </c>
      <c r="K622" t="s">
        <v>9200</v>
      </c>
      <c r="N622" t="s">
        <v>9238</v>
      </c>
      <c r="O622" t="s">
        <v>734</v>
      </c>
      <c r="P622" t="s">
        <v>9239</v>
      </c>
      <c r="Q622">
        <v>2</v>
      </c>
      <c r="CC622" t="s">
        <v>2335</v>
      </c>
      <c r="CI622">
        <v>99.94</v>
      </c>
      <c r="CJ622" t="s">
        <v>2334</v>
      </c>
      <c r="CK622">
        <v>0</v>
      </c>
      <c r="CL622">
        <v>0</v>
      </c>
      <c r="CM622" t="s">
        <v>2336</v>
      </c>
      <c r="CN622">
        <v>-1.89E-2</v>
      </c>
      <c r="CP622" t="s">
        <v>12346</v>
      </c>
    </row>
    <row r="623" spans="1:94">
      <c r="A623" t="s">
        <v>9115</v>
      </c>
      <c r="B623" t="s">
        <v>12347</v>
      </c>
      <c r="C623" t="s">
        <v>9047</v>
      </c>
      <c r="D623" t="s">
        <v>1628</v>
      </c>
      <c r="E623" t="s">
        <v>9194</v>
      </c>
      <c r="F623" t="s">
        <v>9693</v>
      </c>
      <c r="G623" t="s">
        <v>7930</v>
      </c>
      <c r="H623" t="s">
        <v>9694</v>
      </c>
      <c r="I623" t="s">
        <v>9695</v>
      </c>
      <c r="J623" t="s">
        <v>9199</v>
      </c>
      <c r="K623" t="s">
        <v>9200</v>
      </c>
      <c r="N623" t="s">
        <v>2951</v>
      </c>
      <c r="O623" t="s">
        <v>9298</v>
      </c>
      <c r="P623" t="s">
        <v>9696</v>
      </c>
      <c r="Q623">
        <v>2</v>
      </c>
      <c r="CC623" t="s">
        <v>2335</v>
      </c>
      <c r="CI623">
        <v>0.03</v>
      </c>
      <c r="CJ623" t="s">
        <v>2337</v>
      </c>
      <c r="CK623">
        <v>0</v>
      </c>
      <c r="CL623">
        <v>0</v>
      </c>
      <c r="CM623" t="s">
        <v>2339</v>
      </c>
      <c r="CN623">
        <v>7.3879999999999996E-3</v>
      </c>
      <c r="CP623" t="s">
        <v>12348</v>
      </c>
    </row>
    <row r="624" spans="1:94">
      <c r="A624" t="s">
        <v>9115</v>
      </c>
      <c r="B624" t="s">
        <v>12349</v>
      </c>
      <c r="C624" t="s">
        <v>9047</v>
      </c>
      <c r="D624" t="s">
        <v>1628</v>
      </c>
      <c r="E624" t="s">
        <v>9194</v>
      </c>
      <c r="F624" t="s">
        <v>9693</v>
      </c>
      <c r="G624" t="s">
        <v>7931</v>
      </c>
      <c r="H624" t="s">
        <v>9700</v>
      </c>
      <c r="I624" t="s">
        <v>9701</v>
      </c>
      <c r="J624" t="s">
        <v>9199</v>
      </c>
      <c r="K624" t="s">
        <v>9200</v>
      </c>
      <c r="N624" t="s">
        <v>2927</v>
      </c>
      <c r="O624" t="s">
        <v>766</v>
      </c>
      <c r="P624" t="s">
        <v>9702</v>
      </c>
      <c r="Q624">
        <v>1</v>
      </c>
      <c r="CC624" t="s">
        <v>2335</v>
      </c>
      <c r="CI624">
        <v>97.8</v>
      </c>
      <c r="CJ624" t="s">
        <v>2334</v>
      </c>
      <c r="CK624">
        <v>0</v>
      </c>
      <c r="CL624">
        <v>0</v>
      </c>
      <c r="CM624" t="s">
        <v>2336</v>
      </c>
      <c r="CN624">
        <v>-2.6200000000000001E-2</v>
      </c>
      <c r="CP624" t="s">
        <v>12350</v>
      </c>
    </row>
    <row r="625" spans="1:94">
      <c r="A625" t="s">
        <v>9115</v>
      </c>
      <c r="B625" t="s">
        <v>12351</v>
      </c>
      <c r="C625" t="s">
        <v>9047</v>
      </c>
      <c r="D625" t="s">
        <v>1628</v>
      </c>
      <c r="E625" t="s">
        <v>9194</v>
      </c>
      <c r="F625" t="s">
        <v>9693</v>
      </c>
      <c r="G625" t="s">
        <v>3020</v>
      </c>
      <c r="H625" t="s">
        <v>9705</v>
      </c>
      <c r="I625" t="s">
        <v>9706</v>
      </c>
      <c r="J625" t="s">
        <v>9230</v>
      </c>
      <c r="N625" t="s">
        <v>9218</v>
      </c>
      <c r="O625" t="s">
        <v>9282</v>
      </c>
      <c r="P625" t="s">
        <v>9334</v>
      </c>
      <c r="Q625">
        <v>0</v>
      </c>
      <c r="CC625" t="s">
        <v>2335</v>
      </c>
      <c r="CI625">
        <v>100</v>
      </c>
      <c r="CJ625" t="s">
        <v>2337</v>
      </c>
      <c r="CK625">
        <v>0</v>
      </c>
      <c r="CL625">
        <v>0</v>
      </c>
      <c r="CM625">
        <v>0</v>
      </c>
      <c r="CN625">
        <v>0</v>
      </c>
      <c r="CP625" t="s">
        <v>12352</v>
      </c>
    </row>
    <row r="626" spans="1:94">
      <c r="A626" t="s">
        <v>9115</v>
      </c>
      <c r="B626" t="s">
        <v>12353</v>
      </c>
      <c r="C626" t="s">
        <v>9047</v>
      </c>
      <c r="D626" t="s">
        <v>1628</v>
      </c>
      <c r="E626" t="s">
        <v>9194</v>
      </c>
      <c r="F626" t="s">
        <v>9693</v>
      </c>
      <c r="G626" t="s">
        <v>9709</v>
      </c>
      <c r="H626" t="s">
        <v>9710</v>
      </c>
      <c r="I626" t="s">
        <v>9711</v>
      </c>
      <c r="J626" t="s">
        <v>9199</v>
      </c>
      <c r="K626" t="s">
        <v>9200</v>
      </c>
      <c r="N626" t="s">
        <v>9260</v>
      </c>
      <c r="O626" t="s">
        <v>766</v>
      </c>
      <c r="P626" t="s">
        <v>9261</v>
      </c>
      <c r="Q626">
        <v>0</v>
      </c>
      <c r="CC626" t="s">
        <v>2335</v>
      </c>
      <c r="CI626">
        <v>68</v>
      </c>
      <c r="CJ626" t="s">
        <v>2334</v>
      </c>
      <c r="CK626">
        <v>0</v>
      </c>
      <c r="CL626">
        <v>0</v>
      </c>
      <c r="CM626" t="s">
        <v>2340</v>
      </c>
      <c r="CN626">
        <v>0</v>
      </c>
      <c r="CP626" t="s">
        <v>12354</v>
      </c>
    </row>
    <row r="627" spans="1:94">
      <c r="A627" t="s">
        <v>9115</v>
      </c>
      <c r="B627" t="s">
        <v>12355</v>
      </c>
      <c r="C627" t="s">
        <v>9047</v>
      </c>
      <c r="D627" t="s">
        <v>1628</v>
      </c>
      <c r="E627" t="s">
        <v>9194</v>
      </c>
      <c r="F627" t="s">
        <v>9714</v>
      </c>
      <c r="G627" t="s">
        <v>8948</v>
      </c>
      <c r="H627" t="s">
        <v>9715</v>
      </c>
      <c r="I627" t="s">
        <v>9716</v>
      </c>
      <c r="J627" t="s">
        <v>9230</v>
      </c>
      <c r="N627" t="s">
        <v>9372</v>
      </c>
      <c r="O627" t="s">
        <v>766</v>
      </c>
      <c r="P627" t="s">
        <v>9717</v>
      </c>
      <c r="Q627">
        <v>0</v>
      </c>
      <c r="CC627" t="s">
        <v>2335</v>
      </c>
      <c r="CI627">
        <v>951</v>
      </c>
      <c r="CJ627" t="s">
        <v>2337</v>
      </c>
      <c r="CK627">
        <v>0</v>
      </c>
      <c r="CL627">
        <v>0</v>
      </c>
      <c r="CM627">
        <v>0</v>
      </c>
      <c r="CN627">
        <v>0</v>
      </c>
      <c r="CP627" t="s">
        <v>12356</v>
      </c>
    </row>
    <row r="628" spans="1:94">
      <c r="A628" t="s">
        <v>9115</v>
      </c>
      <c r="B628" t="s">
        <v>12357</v>
      </c>
      <c r="C628" t="s">
        <v>9047</v>
      </c>
      <c r="D628" t="s">
        <v>1628</v>
      </c>
      <c r="E628" t="s">
        <v>9194</v>
      </c>
      <c r="F628" t="s">
        <v>9720</v>
      </c>
      <c r="G628" t="s">
        <v>8955</v>
      </c>
      <c r="H628" t="s">
        <v>9721</v>
      </c>
      <c r="I628" t="s">
        <v>9722</v>
      </c>
      <c r="J628" t="s">
        <v>9230</v>
      </c>
      <c r="N628" t="s">
        <v>9386</v>
      </c>
      <c r="O628" t="s">
        <v>734</v>
      </c>
      <c r="P628" t="s">
        <v>9387</v>
      </c>
      <c r="Q628" t="s">
        <v>9203</v>
      </c>
      <c r="CC628" t="s">
        <v>2335</v>
      </c>
      <c r="CI628">
        <v>67</v>
      </c>
      <c r="CJ628" t="s">
        <v>2334</v>
      </c>
      <c r="CK628">
        <v>0</v>
      </c>
      <c r="CL628">
        <v>0</v>
      </c>
      <c r="CM628">
        <v>0</v>
      </c>
      <c r="CN628">
        <v>0</v>
      </c>
      <c r="CP628" t="s">
        <v>12358</v>
      </c>
    </row>
    <row r="629" spans="1:94">
      <c r="A629" t="s">
        <v>9115</v>
      </c>
      <c r="B629" t="s">
        <v>12359</v>
      </c>
      <c r="C629" t="s">
        <v>9047</v>
      </c>
      <c r="D629" t="s">
        <v>9726</v>
      </c>
      <c r="E629" t="s">
        <v>9727</v>
      </c>
      <c r="F629" t="s">
        <v>9728</v>
      </c>
      <c r="G629" t="s">
        <v>8987</v>
      </c>
      <c r="H629" t="s">
        <v>9729</v>
      </c>
      <c r="I629" t="s">
        <v>9730</v>
      </c>
      <c r="J629" t="s">
        <v>9199</v>
      </c>
      <c r="K629" t="s">
        <v>9200</v>
      </c>
      <c r="M629" t="s">
        <v>2334</v>
      </c>
      <c r="N629" t="s">
        <v>9281</v>
      </c>
      <c r="O629" t="s">
        <v>9282</v>
      </c>
      <c r="P629" t="s">
        <v>9283</v>
      </c>
      <c r="Q629">
        <v>1</v>
      </c>
      <c r="CC629" t="s">
        <v>2335</v>
      </c>
      <c r="CI629">
        <v>83.9</v>
      </c>
      <c r="CJ629" t="s">
        <v>2337</v>
      </c>
      <c r="CK629">
        <v>0</v>
      </c>
      <c r="CL629">
        <v>0</v>
      </c>
      <c r="CM629">
        <v>0</v>
      </c>
      <c r="CN629">
        <v>0</v>
      </c>
      <c r="CP629" t="s">
        <v>12360</v>
      </c>
    </row>
    <row r="630" spans="1:94">
      <c r="A630" t="s">
        <v>9115</v>
      </c>
      <c r="B630" t="s">
        <v>12361</v>
      </c>
      <c r="C630" t="s">
        <v>9047</v>
      </c>
      <c r="D630" t="s">
        <v>9275</v>
      </c>
      <c r="E630" t="s">
        <v>9276</v>
      </c>
      <c r="F630" t="s">
        <v>9733</v>
      </c>
      <c r="G630" t="s">
        <v>8971</v>
      </c>
      <c r="H630" t="s">
        <v>9734</v>
      </c>
      <c r="I630" t="s">
        <v>9735</v>
      </c>
      <c r="J630" t="s">
        <v>9230</v>
      </c>
      <c r="N630" t="s">
        <v>9211</v>
      </c>
      <c r="O630" t="s">
        <v>766</v>
      </c>
      <c r="P630" t="s">
        <v>9736</v>
      </c>
      <c r="Q630">
        <v>2</v>
      </c>
      <c r="CC630" t="s">
        <v>2335</v>
      </c>
      <c r="CI630">
        <v>132.76</v>
      </c>
      <c r="CJ630" t="s">
        <v>2334</v>
      </c>
      <c r="CK630">
        <v>0</v>
      </c>
      <c r="CL630">
        <v>0</v>
      </c>
      <c r="CM630">
        <v>0</v>
      </c>
      <c r="CN630">
        <v>0</v>
      </c>
      <c r="CP630" t="s">
        <v>12362</v>
      </c>
    </row>
    <row r="631" spans="1:94">
      <c r="A631" t="s">
        <v>9115</v>
      </c>
      <c r="B631" t="s">
        <v>12363</v>
      </c>
      <c r="C631" t="s">
        <v>9047</v>
      </c>
      <c r="D631" t="s">
        <v>9275</v>
      </c>
      <c r="E631" t="s">
        <v>9276</v>
      </c>
      <c r="F631" t="s">
        <v>9733</v>
      </c>
      <c r="G631" t="s">
        <v>8974</v>
      </c>
      <c r="H631" t="s">
        <v>9739</v>
      </c>
      <c r="I631" t="s">
        <v>9740</v>
      </c>
      <c r="J631" t="s">
        <v>9199</v>
      </c>
      <c r="K631" t="s">
        <v>9200</v>
      </c>
      <c r="M631" t="s">
        <v>2334</v>
      </c>
      <c r="N631" t="s">
        <v>9281</v>
      </c>
      <c r="O631" t="s">
        <v>9282</v>
      </c>
      <c r="P631" t="s">
        <v>9283</v>
      </c>
      <c r="Q631">
        <v>1</v>
      </c>
      <c r="CC631" t="s">
        <v>2335</v>
      </c>
      <c r="CI631">
        <v>78.400000000000006</v>
      </c>
      <c r="CJ631" t="s">
        <v>2334</v>
      </c>
      <c r="CK631">
        <v>0</v>
      </c>
      <c r="CL631">
        <v>0</v>
      </c>
      <c r="CM631">
        <v>0</v>
      </c>
      <c r="CN631">
        <v>0</v>
      </c>
      <c r="CP631" t="s">
        <v>12364</v>
      </c>
    </row>
    <row r="632" spans="1:94" ht="7.5" customHeight="1">
      <c r="A632" s="1994"/>
      <c r="B632" s="1994"/>
      <c r="C632" s="1994"/>
      <c r="D632" s="1994"/>
      <c r="E632" s="1994"/>
      <c r="F632" s="1994"/>
      <c r="G632" s="1994"/>
      <c r="H632" s="1994"/>
      <c r="I632" s="1994"/>
      <c r="J632" s="1994"/>
      <c r="K632" s="1994"/>
      <c r="L632" s="1994"/>
      <c r="M632" s="1994"/>
      <c r="N632" s="1994"/>
      <c r="O632" s="1994"/>
      <c r="P632" s="1994"/>
      <c r="Q632" s="1994"/>
      <c r="R632" s="1994"/>
      <c r="S632" s="1994"/>
      <c r="T632" s="1994"/>
      <c r="U632" s="1994"/>
      <c r="V632" s="1994"/>
      <c r="W632" s="1994"/>
      <c r="X632" s="1994"/>
      <c r="Y632" s="1994"/>
      <c r="Z632" s="1994"/>
      <c r="AA632" s="1994"/>
      <c r="AB632" s="1994"/>
      <c r="AC632" s="1994"/>
      <c r="AD632" s="1994"/>
      <c r="AE632" s="1994"/>
      <c r="AF632" s="1994"/>
      <c r="AG632" s="1994"/>
      <c r="AH632" s="1994"/>
      <c r="AI632" s="1994"/>
      <c r="AJ632" s="1994"/>
      <c r="AK632" s="1994"/>
      <c r="AL632" s="1994"/>
      <c r="AM632" s="1994"/>
      <c r="AN632" s="1994"/>
      <c r="AO632" s="1994"/>
      <c r="AP632" s="1994"/>
      <c r="AQ632" s="1994"/>
      <c r="AR632" s="1994"/>
      <c r="AS632" s="1994"/>
      <c r="AT632" s="1994"/>
      <c r="AU632" s="1994"/>
      <c r="AV632" s="1994"/>
      <c r="AW632" s="1994"/>
      <c r="AX632" s="1994"/>
      <c r="AY632" s="1994"/>
      <c r="AZ632" s="1994"/>
      <c r="BA632" s="1994"/>
      <c r="BB632" s="1994"/>
      <c r="BC632" s="1994"/>
      <c r="BD632" s="1994"/>
      <c r="BE632" s="1994"/>
      <c r="BF632" s="1994"/>
      <c r="BG632" s="1994"/>
      <c r="BH632" s="1994"/>
      <c r="BI632" s="1994"/>
      <c r="BJ632" s="1994"/>
      <c r="BK632" s="1994"/>
      <c r="BL632" s="1994"/>
      <c r="BM632" s="1994"/>
      <c r="BN632" s="1994"/>
      <c r="BO632" s="1994"/>
      <c r="BP632" s="1994"/>
      <c r="BQ632" s="1994"/>
      <c r="BR632" s="1994"/>
      <c r="BS632" s="1994"/>
      <c r="BT632" s="1994"/>
      <c r="BU632" s="1994"/>
      <c r="BV632" s="1994"/>
      <c r="BW632" s="1994"/>
      <c r="BX632" s="1994"/>
      <c r="BY632" s="1994"/>
      <c r="BZ632" s="1994"/>
      <c r="CA632" s="1994"/>
      <c r="CB632" s="1994"/>
      <c r="CC632" s="1994"/>
      <c r="CD632" s="1994"/>
      <c r="CE632" s="1994"/>
      <c r="CF632" s="1994"/>
      <c r="CG632" s="1994"/>
      <c r="CH632" s="1994"/>
      <c r="CI632" s="1994"/>
      <c r="CJ632" s="1994"/>
      <c r="CK632" s="1994"/>
      <c r="CL632" s="1994"/>
      <c r="CM632" s="1994"/>
      <c r="CN632" s="1994"/>
      <c r="CP632" s="1994"/>
    </row>
  </sheetData>
  <sheetProtection algorithmName="SHA-512" hashValue="quxgCO7tacv2WslT45M3Eaaz1+Bv0PjytKUZ1mWBviIFz2WMwqrrb+n+pHc6W3MMSjca3tkLHzL9dOffJ6s0Pw==" saltValue="ACklSvJuKVC9hcAY1RS8ew==" spinCount="100000" sheet="1" objects="1" scenarios="1"/>
  <autoFilter ref="A2:CB529" xr:uid="{00000000-0009-0000-0000-000038000000}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2">
    <pageSetUpPr fitToPage="1"/>
  </sheetPr>
  <dimension ref="A1:EJ529"/>
  <sheetViews>
    <sheetView workbookViewId="0"/>
  </sheetViews>
  <sheetFormatPr defaultColWidth="9" defaultRowHeight="14.25"/>
  <cols>
    <col min="1" max="1" width="18.5" style="49" bestFit="1" customWidth="1"/>
    <col min="2" max="2" width="34.125" style="49" customWidth="1"/>
    <col min="6" max="6" width="11.125" bestFit="1" customWidth="1"/>
    <col min="7" max="7" width="13.5" bestFit="1" customWidth="1"/>
    <col min="8" max="8" width="17.5" style="44" bestFit="1" customWidth="1"/>
    <col min="9" max="9" width="29.125" style="44" customWidth="1"/>
    <col min="13" max="13" width="11" bestFit="1" customWidth="1"/>
    <col min="14" max="14" width="11" customWidth="1"/>
    <col min="15" max="15" width="15.125" style="44" bestFit="1" customWidth="1"/>
    <col min="16" max="16" width="27.5" style="44" customWidth="1"/>
    <col min="22" max="22" width="15.5" style="44" bestFit="1" customWidth="1"/>
    <col min="23" max="23" width="24.5" style="44" customWidth="1"/>
    <col min="29" max="29" width="17.5" style="44" bestFit="1" customWidth="1"/>
    <col min="30" max="30" width="31.5" style="44" customWidth="1"/>
    <col min="32" max="32" width="19.125" customWidth="1"/>
    <col min="36" max="36" width="15.125" style="44" bestFit="1" customWidth="1"/>
    <col min="37" max="37" width="20.5" style="44" bestFit="1" customWidth="1"/>
    <col min="43" max="43" width="15.5" style="44" bestFit="1" customWidth="1"/>
    <col min="44" max="44" width="68.125" style="44" bestFit="1" customWidth="1"/>
    <col min="50" max="50" width="15.125" style="44" bestFit="1" customWidth="1"/>
    <col min="51" max="51" width="29" style="44" customWidth="1"/>
    <col min="57" max="57" width="17.125" style="44" customWidth="1"/>
    <col min="58" max="58" width="27.5" style="44" customWidth="1"/>
    <col min="64" max="64" width="14.125" style="44" bestFit="1" customWidth="1"/>
    <col min="65" max="65" width="25.5" style="44" bestFit="1" customWidth="1"/>
    <col min="71" max="71" width="15.5" style="44" bestFit="1" customWidth="1"/>
    <col min="72" max="72" width="43.125" style="44" bestFit="1" customWidth="1"/>
    <col min="78" max="78" width="17.5" style="44" bestFit="1" customWidth="1"/>
    <col min="79" max="79" width="42.125" style="44" customWidth="1"/>
    <col min="85" max="85" width="18" style="44" bestFit="1" customWidth="1"/>
    <col min="86" max="86" width="42.125" style="44" customWidth="1"/>
    <col min="92" max="92" width="17.125" style="44" bestFit="1" customWidth="1"/>
    <col min="93" max="93" width="56.125" style="44" customWidth="1"/>
    <col min="95" max="95" width="9" customWidth="1"/>
    <col min="98" max="98" width="10.125" bestFit="1" customWidth="1"/>
    <col min="99" max="99" width="14.125" style="44" bestFit="1" customWidth="1"/>
    <col min="100" max="100" width="40.5" style="44" bestFit="1" customWidth="1"/>
    <col min="105" max="105" width="10.125" bestFit="1" customWidth="1"/>
    <col min="106" max="106" width="15.5" style="44" bestFit="1" customWidth="1"/>
    <col min="107" max="107" width="72.5" style="44" bestFit="1" customWidth="1"/>
    <col min="113" max="113" width="17.125" style="44" bestFit="1" customWidth="1"/>
    <col min="114" max="114" width="36.125" style="44" bestFit="1" customWidth="1"/>
    <col min="120" max="120" width="9" style="44" customWidth="1"/>
    <col min="121" max="121" width="33" style="44" customWidth="1"/>
    <col min="122" max="122" width="7.125" style="44" bestFit="1" customWidth="1"/>
    <col min="123" max="123" width="7.125" style="44" customWidth="1"/>
    <col min="124" max="125" width="9" style="44"/>
    <col min="126" max="126" width="14.5" style="44" customWidth="1"/>
    <col min="127" max="127" width="9" style="44"/>
    <col min="128" max="128" width="33" style="44" customWidth="1"/>
    <col min="129" max="129" width="7.125" style="44" bestFit="1" customWidth="1"/>
    <col min="130" max="130" width="7.125" style="44" customWidth="1"/>
    <col min="131" max="132" width="9" style="44"/>
    <col min="133" max="133" width="14.5" style="44" customWidth="1"/>
    <col min="134" max="134" width="9" style="44"/>
    <col min="135" max="135" width="33" style="44" customWidth="1"/>
    <col min="136" max="136" width="7.125" style="44" bestFit="1" customWidth="1"/>
    <col min="137" max="137" width="7.125" style="44" customWidth="1"/>
    <col min="138" max="139" width="9" style="44"/>
    <col min="140" max="140" width="14.5" style="44" customWidth="1"/>
    <col min="141" max="16384" width="9" style="44"/>
  </cols>
  <sheetData>
    <row r="1" spans="1:140" ht="26.45" customHeight="1">
      <c r="A1" s="2009" t="s">
        <v>2308</v>
      </c>
      <c r="B1" s="2009" t="s">
        <v>2309</v>
      </c>
      <c r="C1" s="2010"/>
      <c r="D1" s="2010"/>
      <c r="E1" s="2010"/>
      <c r="F1" s="2010"/>
      <c r="G1" s="2010"/>
      <c r="H1" s="2011"/>
      <c r="I1" s="2011"/>
      <c r="J1" s="2012"/>
      <c r="K1" s="2012"/>
      <c r="L1" s="2012"/>
      <c r="M1" s="2012"/>
      <c r="N1" s="2012"/>
      <c r="O1" s="2005"/>
      <c r="P1" s="2005"/>
      <c r="Q1" s="2008"/>
      <c r="R1" s="2008"/>
      <c r="S1" s="2008"/>
      <c r="T1" s="2008"/>
      <c r="U1" s="2008"/>
      <c r="V1" s="2006"/>
      <c r="W1" s="2006"/>
      <c r="X1" s="2010"/>
      <c r="Y1" s="2010"/>
      <c r="Z1" s="2010"/>
      <c r="AA1" s="2010"/>
      <c r="AB1" s="2010"/>
      <c r="AC1" s="2004"/>
      <c r="AD1" s="2004"/>
      <c r="AE1" s="2007"/>
      <c r="AF1" s="2007"/>
      <c r="AG1" s="2007"/>
      <c r="AH1" s="2007"/>
      <c r="AI1" s="2007"/>
      <c r="AJ1" s="2005"/>
      <c r="AK1" s="2005"/>
      <c r="AL1" s="2008"/>
      <c r="AM1" s="2008"/>
      <c r="AN1" s="2008"/>
      <c r="AO1" s="2008"/>
      <c r="AP1" s="2008"/>
      <c r="AQ1" s="2006"/>
      <c r="AR1" s="2006"/>
      <c r="AS1" s="2010"/>
      <c r="AT1" s="2010"/>
      <c r="AU1" s="2010"/>
      <c r="AV1" s="2010"/>
      <c r="AW1" s="2010"/>
      <c r="AX1" s="2004"/>
      <c r="AY1" s="2004"/>
      <c r="AZ1" s="2007"/>
      <c r="BA1" s="2007"/>
      <c r="BB1" s="2007"/>
      <c r="BC1" s="2007"/>
      <c r="BD1" s="2007"/>
      <c r="BE1" s="2005"/>
      <c r="BF1" s="2005"/>
      <c r="BG1" s="2008"/>
      <c r="BH1" s="2008"/>
      <c r="BI1" s="2008"/>
      <c r="BJ1" s="2008"/>
      <c r="BK1" s="2008"/>
      <c r="BL1" s="2006"/>
      <c r="BM1" s="2006"/>
      <c r="BN1" s="2010"/>
      <c r="BO1" s="2010"/>
      <c r="BP1" s="2010"/>
      <c r="BQ1" s="2010"/>
      <c r="BR1" s="2010"/>
      <c r="BS1" s="2004"/>
      <c r="BT1" s="2004"/>
      <c r="BU1" s="2007"/>
      <c r="BV1" s="2007"/>
      <c r="BW1" s="2007"/>
      <c r="BX1" s="2007"/>
      <c r="BY1" s="2007"/>
      <c r="BZ1" s="2005"/>
      <c r="CA1" s="2005"/>
      <c r="CB1" s="2008"/>
      <c r="CC1" s="2008"/>
      <c r="CD1" s="2008"/>
      <c r="CE1" s="2008"/>
      <c r="CF1" s="2008"/>
      <c r="CG1" s="2006"/>
      <c r="CH1" s="2006"/>
      <c r="CI1" s="2010"/>
      <c r="CJ1" s="2010"/>
      <c r="CK1" s="2010"/>
      <c r="CL1" s="2010"/>
      <c r="CM1" s="2010"/>
      <c r="CN1" s="2004"/>
      <c r="CO1" s="2004"/>
      <c r="CP1" s="2007"/>
      <c r="CQ1" s="2007"/>
      <c r="CR1" s="2007"/>
      <c r="CS1" s="2007"/>
      <c r="CT1" s="2007"/>
      <c r="CU1" s="2005"/>
      <c r="CV1" s="2005"/>
      <c r="CW1" s="2008"/>
      <c r="CX1" s="2008"/>
      <c r="CY1" s="2008"/>
      <c r="CZ1" s="2008"/>
      <c r="DA1" s="2008"/>
      <c r="DB1" s="2006"/>
      <c r="DC1" s="2006"/>
      <c r="DD1" s="2010"/>
      <c r="DE1" s="2010"/>
      <c r="DF1" s="2010"/>
      <c r="DG1" s="2010"/>
      <c r="DH1" s="2010"/>
      <c r="DI1" s="2004"/>
      <c r="DJ1" s="2004"/>
      <c r="DK1" s="2007"/>
      <c r="DL1" s="2007"/>
      <c r="DM1" s="2007"/>
      <c r="DN1" s="2007"/>
      <c r="DO1" s="2007"/>
      <c r="DP1" s="2005"/>
      <c r="DQ1" s="2005"/>
      <c r="DR1" s="2005"/>
      <c r="DS1" s="2005"/>
      <c r="DT1" s="2005"/>
      <c r="DU1" s="2005"/>
      <c r="DV1" s="2005"/>
      <c r="DW1" s="2006"/>
      <c r="DX1" s="2006"/>
      <c r="DY1" s="2006"/>
      <c r="DZ1" s="2006"/>
      <c r="EA1" s="2006"/>
      <c r="EB1" s="2006"/>
      <c r="EC1" s="2006"/>
      <c r="ED1" s="2004"/>
      <c r="EE1" s="2004"/>
      <c r="EF1" s="2004"/>
      <c r="EG1" s="2004"/>
      <c r="EH1" s="2004"/>
      <c r="EI1" s="2004"/>
      <c r="EJ1" s="2004"/>
    </row>
    <row r="2" spans="1:140" s="48" customFormat="1" ht="12.75">
      <c r="A2" s="48" t="s">
        <v>9192</v>
      </c>
      <c r="B2" s="48" t="str">
        <f xml:space="preserve"> A2 &amp; "PC"</f>
        <v>AFWPC</v>
      </c>
      <c r="C2" s="48" t="str">
        <f xml:space="preserve"> A2 &amp; "Unit"</f>
        <v>AFWUnit</v>
      </c>
      <c r="D2" s="48" t="str">
        <f xml:space="preserve"> A2 &amp; "UnitDes"</f>
        <v>AFWUnitDes</v>
      </c>
      <c r="E2" s="48" t="s">
        <v>12365</v>
      </c>
      <c r="F2" s="48" t="str">
        <f xml:space="preserve"> A2 &amp; 'PC LIST'!$J$2</f>
        <v>AFWODI type</v>
      </c>
      <c r="G2" s="48" t="str">
        <f xml:space="preserve"> A2 &amp; "201819Actual"</f>
        <v>AFW201819Actual</v>
      </c>
      <c r="H2" s="48" t="s">
        <v>9050</v>
      </c>
      <c r="I2" s="48" t="str">
        <f>H2&amp;"PC"</f>
        <v>ANHPC</v>
      </c>
      <c r="J2" s="48" t="str">
        <f xml:space="preserve"> H2 &amp; "Unit"</f>
        <v>ANHUnit</v>
      </c>
      <c r="K2" s="48" t="str">
        <f xml:space="preserve"> H2 &amp; "UnitDes"</f>
        <v>ANHUnitDes</v>
      </c>
      <c r="L2" s="48" t="s">
        <v>12366</v>
      </c>
      <c r="M2" s="48" t="str">
        <f xml:space="preserve"> H2 &amp; 'PC LIST'!$J$2</f>
        <v>ANHODI type</v>
      </c>
      <c r="N2" s="48" t="str">
        <f xml:space="preserve"> H2 &amp; "201819Actual"</f>
        <v>ANH201819Actual</v>
      </c>
      <c r="O2" s="48" t="s">
        <v>9536</v>
      </c>
      <c r="P2" s="48" t="str">
        <f>O2&amp;"PC"</f>
        <v>BRLPC</v>
      </c>
      <c r="Q2" s="48" t="str">
        <f xml:space="preserve"> O2 &amp; "Unit"</f>
        <v>BRLUnit</v>
      </c>
      <c r="R2" s="48" t="str">
        <f xml:space="preserve"> O2 &amp; "UnitDes"</f>
        <v>BRLUnitDes</v>
      </c>
      <c r="S2" s="48" t="s">
        <v>12367</v>
      </c>
      <c r="T2" s="48" t="str">
        <f xml:space="preserve"> O2 &amp; 'PC LIST'!$J$2</f>
        <v>BRLODI type</v>
      </c>
      <c r="U2" s="48" t="str">
        <f xml:space="preserve"> O2 &amp; "201819Actual"</f>
        <v>BRL201819Actual</v>
      </c>
      <c r="V2" s="48" t="s">
        <v>9668</v>
      </c>
      <c r="W2" s="48" t="str">
        <f>V2&amp;"PC"</f>
        <v>DVWPC</v>
      </c>
      <c r="X2" s="48" t="str">
        <f xml:space="preserve"> V2 &amp; "Unit"</f>
        <v>DVWUnit</v>
      </c>
      <c r="Y2" s="48" t="str">
        <f xml:space="preserve"> V2 &amp; "UnitDes"</f>
        <v>DVWUnitDes</v>
      </c>
      <c r="Z2" s="48" t="s">
        <v>12368</v>
      </c>
      <c r="AA2" s="48" t="str">
        <f xml:space="preserve"> V2 &amp; 'PC LIST'!$J$2</f>
        <v>DVWODI type</v>
      </c>
      <c r="AB2" s="48" t="str">
        <f xml:space="preserve"> V2 &amp; "201819Actual"</f>
        <v>DVW201819Actual</v>
      </c>
      <c r="AC2" s="48" t="s">
        <v>9057</v>
      </c>
      <c r="AD2" s="48" t="str">
        <f>AC2&amp;"PC"</f>
        <v>NESPC</v>
      </c>
      <c r="AE2" s="48" t="str">
        <f xml:space="preserve"> AC2 &amp; "Unit"</f>
        <v>NESUnit</v>
      </c>
      <c r="AF2" s="48" t="str">
        <f xml:space="preserve"> AC2 &amp; "UnitDes"</f>
        <v>NESUnitDes</v>
      </c>
      <c r="AG2" s="48" t="s">
        <v>12369</v>
      </c>
      <c r="AH2" s="48" t="str">
        <f xml:space="preserve"> AC2 &amp; 'PC LIST'!$J$2</f>
        <v>NESODI type</v>
      </c>
      <c r="AI2" s="48" t="str">
        <f xml:space="preserve"> AC2 &amp; "201819Actual"</f>
        <v>NES201819Actual</v>
      </c>
      <c r="AJ2" s="48" t="s">
        <v>10063</v>
      </c>
      <c r="AK2" s="48" t="str">
        <f>AJ2&amp;"PC"</f>
        <v>PRTPC</v>
      </c>
      <c r="AL2" s="48" t="str">
        <f xml:space="preserve"> AJ2 &amp; "Unit"</f>
        <v>PRTUnit</v>
      </c>
      <c r="AM2" s="48" t="str">
        <f xml:space="preserve"> AJ2 &amp; "UnitDes"</f>
        <v>PRTUnitDes</v>
      </c>
      <c r="AN2" s="48" t="s">
        <v>12370</v>
      </c>
      <c r="AO2" s="48" t="str">
        <f xml:space="preserve"> AJ2 &amp; 'PC LIST'!$J$2</f>
        <v>PRTODI type</v>
      </c>
      <c r="AP2" s="48" t="str">
        <f xml:space="preserve"> AJ2 &amp; "201819Actual"</f>
        <v>PRT201819Actual</v>
      </c>
      <c r="AQ2" s="48" t="s">
        <v>10143</v>
      </c>
      <c r="AR2" s="48" t="str">
        <f>AQ2&amp;"PC"</f>
        <v>SBWPC</v>
      </c>
      <c r="AS2" s="48" t="str">
        <f xml:space="preserve"> AQ2 &amp; "Unit"</f>
        <v>SBWUnit</v>
      </c>
      <c r="AT2" s="48" t="str">
        <f xml:space="preserve"> AQ2 &amp; "UnitDes"</f>
        <v>SBWUnitDes</v>
      </c>
      <c r="AU2" s="48" t="s">
        <v>12371</v>
      </c>
      <c r="AV2" s="48" t="str">
        <f xml:space="preserve"> AQ2 &amp; 'PC LIST'!$J$2</f>
        <v>SBWODI type</v>
      </c>
      <c r="AW2" s="48" t="str">
        <f xml:space="preserve"> AQ2 &amp; "201819Actual"</f>
        <v>SBW201819Actual</v>
      </c>
      <c r="AX2" s="48" t="s">
        <v>10226</v>
      </c>
      <c r="AY2" s="48" t="str">
        <f>AX2&amp;"PC"</f>
        <v>SESPC</v>
      </c>
      <c r="AZ2" s="48" t="str">
        <f xml:space="preserve"> AX2 &amp; "Unit"</f>
        <v>SESUnit</v>
      </c>
      <c r="BA2" s="48" t="str">
        <f xml:space="preserve"> AX2 &amp; "UnitDes"</f>
        <v>SESUnitDes</v>
      </c>
      <c r="BB2" s="48" t="s">
        <v>12372</v>
      </c>
      <c r="BC2" s="48" t="str">
        <f xml:space="preserve"> AX2 &amp; 'PC LIST'!$J$2</f>
        <v>SESODI type</v>
      </c>
      <c r="BD2" s="48" t="str">
        <f xml:space="preserve"> AX2 &amp; "201819Actual"</f>
        <v>SES201819Actual</v>
      </c>
      <c r="BE2" s="48" t="s">
        <v>10333</v>
      </c>
      <c r="BF2" s="48" t="str">
        <f>BE2&amp;"PC"</f>
        <v>SEWPC</v>
      </c>
      <c r="BG2" s="48" t="str">
        <f xml:space="preserve"> BE2 &amp; "Unit"</f>
        <v>SEWUnit</v>
      </c>
      <c r="BH2" s="48" t="str">
        <f xml:space="preserve"> BE2 &amp; "UnitDes"</f>
        <v>SEWUnitDes</v>
      </c>
      <c r="BI2" s="48" t="s">
        <v>12373</v>
      </c>
      <c r="BJ2" s="48" t="str">
        <f xml:space="preserve"> BE2 &amp; 'PC LIST'!$J$2</f>
        <v>SEWODI type</v>
      </c>
      <c r="BK2" s="48" t="str">
        <f xml:space="preserve"> BE2 &amp; "201819Actual"</f>
        <v>SEW201819Actual</v>
      </c>
      <c r="BL2" s="48" t="s">
        <v>9070</v>
      </c>
      <c r="BM2" s="48" t="str">
        <f>BL2&amp;"PC"</f>
        <v>SRNPC</v>
      </c>
      <c r="BN2" s="48" t="str">
        <f xml:space="preserve"> BL2 &amp; "Unit"</f>
        <v>SRNUnit</v>
      </c>
      <c r="BO2" s="48" t="str">
        <f xml:space="preserve"> BL2 &amp; "UnitDes"</f>
        <v>SRNUnitDes</v>
      </c>
      <c r="BP2" s="48" t="s">
        <v>12374</v>
      </c>
      <c r="BQ2" s="48" t="str">
        <f xml:space="preserve"> BL2 &amp; 'PC LIST'!$J$2</f>
        <v>SRNODI type</v>
      </c>
      <c r="BR2" s="48" t="str">
        <f xml:space="preserve"> BL2 &amp; "201819Actual"</f>
        <v>SRN201819Actual</v>
      </c>
      <c r="BS2" s="48" t="s">
        <v>10648</v>
      </c>
      <c r="BT2" s="48" t="str">
        <f>BS2&amp;"PC"</f>
        <v>SSCPC</v>
      </c>
      <c r="BU2" s="48" t="str">
        <f xml:space="preserve"> BS2 &amp; "Unit"</f>
        <v>SSCUnit</v>
      </c>
      <c r="BV2" s="48" t="str">
        <f xml:space="preserve"> BS2 &amp; "UnitDes"</f>
        <v>SSCUnitDes</v>
      </c>
      <c r="BW2" s="48" t="str">
        <f xml:space="preserve"> BS2 &amp; "DP"</f>
        <v>SSCDP</v>
      </c>
      <c r="BX2" s="48" t="str">
        <f xml:space="preserve"> BS2 &amp; 'PC LIST'!$J$2</f>
        <v>SSCODI type</v>
      </c>
      <c r="BY2" s="48" t="str">
        <f xml:space="preserve"> BS2 &amp; "201819Actual"</f>
        <v>SSC201819Actual</v>
      </c>
      <c r="BZ2" s="48" t="s">
        <v>9060</v>
      </c>
      <c r="CA2" s="48" t="str">
        <f>BZ2&amp;"PC"</f>
        <v>SVTPC</v>
      </c>
      <c r="CB2" s="48" t="str">
        <f xml:space="preserve"> BZ2 &amp; "Unit"</f>
        <v>SVTUnit</v>
      </c>
      <c r="CC2" s="48" t="str">
        <f xml:space="preserve"> BZ2 &amp; "UnitDes"</f>
        <v>SVTUnitDes</v>
      </c>
      <c r="CD2" s="48" t="s">
        <v>12375</v>
      </c>
      <c r="CE2" s="48" t="str">
        <f xml:space="preserve"> BZ2 &amp; 'PC LIST'!$J$2</f>
        <v>SVTODI type</v>
      </c>
      <c r="CF2" s="48" t="str">
        <f xml:space="preserve"> BZ2 &amp; "201819Actual"</f>
        <v>SVT201819Actual</v>
      </c>
      <c r="CG2" s="48" t="s">
        <v>9066</v>
      </c>
      <c r="CH2" s="48" t="str">
        <f>CG2&amp;"PC"</f>
        <v>SWTPC</v>
      </c>
      <c r="CI2" s="48" t="str">
        <f xml:space="preserve"> CG2 &amp; "Unit"</f>
        <v>SWTUnit</v>
      </c>
      <c r="CJ2" s="48" t="str">
        <f xml:space="preserve"> CG2 &amp; "UnitDes"</f>
        <v>SWTUnitDes</v>
      </c>
      <c r="CK2" s="48" t="s">
        <v>12376</v>
      </c>
      <c r="CL2" s="48" t="str">
        <f xml:space="preserve"> CG2 &amp; 'PC LIST'!$J$2</f>
        <v>SWTODI type</v>
      </c>
      <c r="CM2" s="48" t="str">
        <f xml:space="preserve"> CG2 &amp; "201819Actual"</f>
        <v>SWT201819Actual</v>
      </c>
      <c r="CN2" s="48" t="s">
        <v>9073</v>
      </c>
      <c r="CO2" s="48" t="str">
        <f>CN2&amp;"PC"</f>
        <v>TMSPC</v>
      </c>
      <c r="CP2" s="48" t="str">
        <f xml:space="preserve"> CN2 &amp; "Unit"</f>
        <v>TMSUnit</v>
      </c>
      <c r="CQ2" s="48" t="str">
        <f xml:space="preserve"> CN2 &amp; "UnitDes"</f>
        <v>TMSUnitDes</v>
      </c>
      <c r="CR2" s="48" t="s">
        <v>12377</v>
      </c>
      <c r="CS2" s="48" t="str">
        <f xml:space="preserve"> CN2 &amp; 'PC LIST'!$J$2</f>
        <v>TMSODI type</v>
      </c>
      <c r="CT2" s="48" t="str">
        <f xml:space="preserve"> CN2 &amp; "201819Actual"</f>
        <v>TMS201819Actual</v>
      </c>
      <c r="CU2" s="48" t="s">
        <v>9077</v>
      </c>
      <c r="CV2" s="48" t="str">
        <f>CU2&amp;"PC"</f>
        <v>NWTPC</v>
      </c>
      <c r="CW2" s="48" t="str">
        <f xml:space="preserve"> CU2 &amp; "Unit"</f>
        <v>NWTUnit</v>
      </c>
      <c r="CX2" s="48" t="str">
        <f xml:space="preserve"> CU2 &amp; "UnitDes"</f>
        <v>NWTUnitDes</v>
      </c>
      <c r="CY2" s="48" t="s">
        <v>12378</v>
      </c>
      <c r="CZ2" s="48" t="str">
        <f xml:space="preserve"> CU2 &amp; 'PC LIST'!$J$2</f>
        <v>NWTODI type</v>
      </c>
      <c r="DA2" s="48" t="str">
        <f xml:space="preserve"> CU2 &amp; "201819Actual"</f>
        <v>NWT201819Actual</v>
      </c>
      <c r="DB2" s="48" t="s">
        <v>9054</v>
      </c>
      <c r="DC2" s="48" t="str">
        <f>DB2&amp;"PC"</f>
        <v>WSHPC</v>
      </c>
      <c r="DD2" s="48" t="str">
        <f xml:space="preserve"> DB2 &amp; "Unit"</f>
        <v>WSHUnit</v>
      </c>
      <c r="DE2" s="48" t="str">
        <f xml:space="preserve"> DB2 &amp; "UnitDes"</f>
        <v>WSHUnitDes</v>
      </c>
      <c r="DF2" s="48" t="s">
        <v>12379</v>
      </c>
      <c r="DG2" s="48" t="str">
        <f xml:space="preserve"> DB2 &amp; 'PC LIST'!$J$2</f>
        <v>WSHODI type</v>
      </c>
      <c r="DH2" s="48" t="str">
        <f xml:space="preserve"> DB2 &amp; "201819Actual"</f>
        <v>WSH201819Actual</v>
      </c>
      <c r="DI2" s="48" t="s">
        <v>9080</v>
      </c>
      <c r="DJ2" s="48" t="s">
        <v>12380</v>
      </c>
      <c r="DK2" s="48" t="str">
        <f xml:space="preserve"> DI2 &amp; "Unit"</f>
        <v>WSXUnit</v>
      </c>
      <c r="DL2" s="48" t="str">
        <f xml:space="preserve"> DI2 &amp; "UnitDes"</f>
        <v>WSXUnitDes</v>
      </c>
      <c r="DM2" s="48" t="s">
        <v>12381</v>
      </c>
      <c r="DN2" s="48" t="str">
        <f xml:space="preserve"> DI2 &amp; 'PC LIST'!$J$2</f>
        <v>WSXODI type</v>
      </c>
      <c r="DO2" s="48" t="str">
        <f xml:space="preserve"> DI2 &amp; "201819Actual"</f>
        <v>WSX201819Actual</v>
      </c>
      <c r="DP2" s="48" t="s">
        <v>9082</v>
      </c>
      <c r="DQ2" s="48" t="str">
        <f>DP2&amp;"PC"</f>
        <v>YKYPC</v>
      </c>
      <c r="DR2" s="48" t="str">
        <f xml:space="preserve"> DP2 &amp; "Unit"</f>
        <v>YKYUnit</v>
      </c>
      <c r="DS2" s="48" t="str">
        <f xml:space="preserve"> DP2 &amp; "UnitDes"</f>
        <v>YKYUnitDes</v>
      </c>
      <c r="DT2" s="48" t="s">
        <v>12382</v>
      </c>
      <c r="DU2" s="48" t="str">
        <f xml:space="preserve"> DP2 &amp; 'PC LIST'!$J$2</f>
        <v>YKYODI type</v>
      </c>
      <c r="DV2" s="48" t="str">
        <f xml:space="preserve"> DP2 &amp; "201819Actual"</f>
        <v>YKY201819Actual</v>
      </c>
      <c r="DW2" s="48" t="s">
        <v>9112</v>
      </c>
      <c r="DX2" s="48" t="str">
        <f>DW2&amp;"PC"</f>
        <v>HDDPC</v>
      </c>
      <c r="DY2" s="48" t="str">
        <f xml:space="preserve"> DW2 &amp; "Unit"</f>
        <v>HDDUnit</v>
      </c>
      <c r="DZ2" s="48" t="str">
        <f xml:space="preserve"> DW2 &amp; "UnitDes"</f>
        <v>HDDUnitDes</v>
      </c>
      <c r="EA2" s="48" t="s">
        <v>12383</v>
      </c>
      <c r="EB2" s="48" t="str">
        <f xml:space="preserve"> DW2 &amp; 'PC LIST'!$J$2</f>
        <v>HDDODI type</v>
      </c>
      <c r="EC2" s="48" t="str">
        <f xml:space="preserve"> DW2 &amp; "201819Actual"</f>
        <v>HDD201819Actual</v>
      </c>
      <c r="ED2" s="48" t="s">
        <v>9115</v>
      </c>
      <c r="EE2" s="48" t="str">
        <f>ED2&amp;"PC"</f>
        <v>SVEPC</v>
      </c>
      <c r="EF2" s="48" t="str">
        <f xml:space="preserve"> ED2 &amp; "Unit"</f>
        <v>SVEUnit</v>
      </c>
      <c r="EG2" s="48" t="str">
        <f xml:space="preserve"> ED2 &amp; "UnitDes"</f>
        <v>SVEUnitDes</v>
      </c>
      <c r="EH2" s="48" t="s">
        <v>12384</v>
      </c>
      <c r="EI2" s="48" t="str">
        <f xml:space="preserve"> ED2 &amp; 'PC LIST'!$J$2</f>
        <v>SVEODI type</v>
      </c>
      <c r="EJ2" s="48" t="str">
        <f xml:space="preserve"> ED2 &amp; "201819Actual"</f>
        <v>SVE201819Actual</v>
      </c>
    </row>
    <row r="3" spans="1:140" ht="15.75" customHeight="1">
      <c r="A3" s="49" t="str">
        <f>'PC LIST'!B3</f>
        <v>PR14AFWWSW_W-A1</v>
      </c>
      <c r="B3" s="49" t="str">
        <f>'PC LIST'!I3</f>
        <v>W-A1: Leakage</v>
      </c>
      <c r="C3" s="49" t="str">
        <f>'PC LIST'!O3</f>
        <v>nr</v>
      </c>
      <c r="D3" s="49" t="str">
        <f>'PC LIST'!P3</f>
        <v>Megalitres per day (Ml/d)</v>
      </c>
      <c r="E3" s="49">
        <f>'PC LIST'!Q3</f>
        <v>1</v>
      </c>
      <c r="F3" s="49" t="str">
        <f>'PC LIST'!J3</f>
        <v>Out &amp; under</v>
      </c>
      <c r="G3" s="49">
        <f>'PC LIST'!CI3</f>
        <v>196.1</v>
      </c>
      <c r="H3" s="49" t="str">
        <f>'PC LIST'!B16</f>
        <v>PR14ANHWSW_W-A2</v>
      </c>
      <c r="I3" s="49" t="str">
        <f>'PC LIST'!I16</f>
        <v>W-A2: Water supply interruptions</v>
      </c>
      <c r="J3" s="49" t="str">
        <f>'PC LIST'!O16</f>
        <v>time</v>
      </c>
      <c r="K3" s="49" t="str">
        <f>'PC LIST'!P16</f>
        <v>Minutes / property / year</v>
      </c>
      <c r="L3" s="49">
        <f>'PC LIST'!Q16</f>
        <v>2</v>
      </c>
      <c r="M3" s="49" t="str">
        <f>'PC LIST'!J16</f>
        <v>Out &amp; under</v>
      </c>
      <c r="N3" s="639">
        <f>'PC LIST'!CI16</f>
        <v>8.73</v>
      </c>
      <c r="O3" s="49" t="str">
        <f>'PC LIST'!B55</f>
        <v>PR14BRLWSW_A1</v>
      </c>
      <c r="P3" s="49" t="str">
        <f>'PC LIST'!I55</f>
        <v>A1: Unplanned customer minutes lost</v>
      </c>
      <c r="Q3" s="49" t="str">
        <f>'PC LIST'!O55</f>
        <v>time</v>
      </c>
      <c r="R3" s="49" t="str">
        <f>'PC LIST'!P55</f>
        <v>Minutes / property / year</v>
      </c>
      <c r="S3" s="49">
        <f>'PC LIST'!Q55</f>
        <v>1</v>
      </c>
      <c r="T3" s="49" t="str">
        <f>'PC LIST'!J55</f>
        <v>Out &amp; under</v>
      </c>
      <c r="U3" s="639">
        <f>'PC LIST'!CI55</f>
        <v>14.67</v>
      </c>
      <c r="V3" s="49" t="str">
        <f>'PC LIST'!B76</f>
        <v>PR14DVWWSW_A1</v>
      </c>
      <c r="W3" s="49" t="str">
        <f>'PC LIST'!I76</f>
        <v>A1: Discoloured water contacts</v>
      </c>
      <c r="X3" s="49" t="str">
        <f>'PC LIST'!O76</f>
        <v>nr</v>
      </c>
      <c r="Y3" s="49" t="str">
        <f>'PC LIST'!P76</f>
        <v>No. per 1,000 population</v>
      </c>
      <c r="Z3" s="49">
        <f>'PC LIST'!Q76</f>
        <v>2</v>
      </c>
      <c r="AA3" s="49" t="str">
        <f>'PC LIST'!J76</f>
        <v>Out &amp; under</v>
      </c>
      <c r="AB3" s="639" t="str">
        <f>'PC LIST'!CI76</f>
        <v/>
      </c>
      <c r="AC3" s="49" t="str">
        <f>'PC LIST'!B89</f>
        <v>PR14NESWSW_W-A1</v>
      </c>
      <c r="AD3" s="50" t="str">
        <f>'PC LIST'!I89</f>
        <v>W-A1: Asset health measures - water</v>
      </c>
      <c r="AE3" s="50" t="str">
        <f>'PC LIST'!O89</f>
        <v>N/A</v>
      </c>
      <c r="AF3" s="50" t="str">
        <f>'PC LIST'!P89</f>
        <v>N/A (measured in separate PCs)</v>
      </c>
      <c r="AG3" s="49" t="str">
        <f>'PC LIST'!Q89</f>
        <v>na</v>
      </c>
      <c r="AH3" s="49" t="str">
        <f>'PC LIST'!J89</f>
        <v>NFI</v>
      </c>
      <c r="AI3" s="49" t="str">
        <f>'PC LIST'!CI89</f>
        <v>n/a</v>
      </c>
      <c r="AJ3" s="49" t="str">
        <f>'PC LIST'!B133</f>
        <v>PR14PRTWSW_A1</v>
      </c>
      <c r="AK3" s="49" t="str">
        <f>'PC LIST'!I133</f>
        <v>A1: Bursts</v>
      </c>
      <c r="AL3" s="49" t="str">
        <f>'PC LIST'!O133</f>
        <v>nr</v>
      </c>
      <c r="AM3" s="49" t="str">
        <f>'PC LIST'!P133</f>
        <v>No. of burst mains per year</v>
      </c>
      <c r="AN3" s="49">
        <f>'PC LIST'!Q133</f>
        <v>0</v>
      </c>
      <c r="AO3" s="49" t="str">
        <f>'PC LIST'!J133</f>
        <v>Out &amp; under</v>
      </c>
      <c r="AP3" s="640">
        <f>'PC LIST'!CI133</f>
        <v>347</v>
      </c>
      <c r="AQ3" s="49" t="str">
        <f>'PC LIST'!B146</f>
        <v>PR14SBWWSW_A1</v>
      </c>
      <c r="AR3" s="49" t="str">
        <f>'PC LIST'!I146</f>
        <v>A1: Customer contacts: taste and appearance (water quality contacts)</v>
      </c>
      <c r="AS3" s="49" t="str">
        <f>'PC LIST'!O146</f>
        <v>nr</v>
      </c>
      <c r="AT3" s="49" t="str">
        <f>'PC LIST'!P146</f>
        <v>No. per 1,000 population</v>
      </c>
      <c r="AU3" s="49">
        <f>'PC LIST'!Q146</f>
        <v>2</v>
      </c>
      <c r="AV3" s="49" t="str">
        <f>'PC LIST'!J146</f>
        <v>Under</v>
      </c>
      <c r="AW3" s="639">
        <f>'PC LIST'!CI146</f>
        <v>0.71</v>
      </c>
      <c r="AX3" s="49" t="str">
        <f>'PC LIST'!B161</f>
        <v>PR14SESWSW_A1</v>
      </c>
      <c r="AY3" s="49" t="str">
        <f>'PC LIST'!I161</f>
        <v>A1: Security of supply index (SoSI) dry year average</v>
      </c>
      <c r="AZ3" s="49" t="str">
        <f>'PC LIST'!O161</f>
        <v>score</v>
      </c>
      <c r="BA3" s="49" t="str">
        <f>'PC LIST'!P161</f>
        <v>Security of Supply Index (SOSI)</v>
      </c>
      <c r="BB3" s="49">
        <f>'PC LIST'!Q161</f>
        <v>0</v>
      </c>
      <c r="BC3" s="49" t="str">
        <f>'PC LIST'!J161</f>
        <v>Under</v>
      </c>
      <c r="BD3" s="640">
        <f>'PC LIST'!CI161</f>
        <v>100</v>
      </c>
      <c r="BE3" s="49" t="str">
        <f>'PC LIST'!B182</f>
        <v>PR14SEWWSW_A1</v>
      </c>
      <c r="BF3" s="49" t="str">
        <f>'PC LIST'!I182</f>
        <v>A1: Customer satisfaction - appearance of water</v>
      </c>
      <c r="BG3" s="49" t="str">
        <f>'PC LIST'!O182</f>
        <v>score</v>
      </c>
      <c r="BH3" s="49" t="str">
        <f>'PC LIST'!P182</f>
        <v>Customer satisfaction score out of 5</v>
      </c>
      <c r="BI3" s="49">
        <f>'PC LIST'!Q182</f>
        <v>1</v>
      </c>
      <c r="BJ3" s="49" t="str">
        <f>'PC LIST'!J182</f>
        <v>Out &amp; under</v>
      </c>
      <c r="BK3" s="49">
        <f>'PC LIST'!CI182</f>
        <v>4.5</v>
      </c>
      <c r="BL3" s="49" t="str">
        <f>'PC LIST'!B216</f>
        <v>PR14SRNWSW_1</v>
      </c>
      <c r="BM3" s="49" t="str">
        <f>'PC LIST'!I216</f>
        <v>1: Water asset health (mains bursts, TIM, WSW &amp; WSR coliform compliance, turbidity compliance)</v>
      </c>
      <c r="BN3" s="49" t="str">
        <f>'PC LIST'!O216</f>
        <v>category</v>
      </c>
      <c r="BO3" s="49" t="str">
        <f>'PC LIST'!P216</f>
        <v>Asset health indicator</v>
      </c>
      <c r="BP3" s="49" t="str">
        <f>'PC LIST'!Q216</f>
        <v>na</v>
      </c>
      <c r="BQ3" s="49" t="str">
        <f>'PC LIST'!J216</f>
        <v>Under</v>
      </c>
      <c r="BR3" s="49" t="str">
        <f>'PC LIST'!CI216</f>
        <v>Stable</v>
      </c>
      <c r="BS3" s="49" t="str">
        <f>'PC LIST'!B249</f>
        <v>PR14SSCWSW_1.1</v>
      </c>
      <c r="BT3" s="49" t="str">
        <f>'PC LIST'!I249</f>
        <v>1.1: Mean zonal compliance (MZC, combined company)</v>
      </c>
      <c r="BU3" s="49" t="str">
        <f>'PC LIST'!O249</f>
        <v>%</v>
      </c>
      <c r="BV3" s="49" t="str">
        <f>'PC LIST'!P249</f>
        <v>Mean zonal compliance (%)</v>
      </c>
      <c r="BW3" s="49">
        <f>'PC LIST'!Q249</f>
        <v>3</v>
      </c>
      <c r="BX3" s="49" t="str">
        <f>'PC LIST'!J249</f>
        <v>Under</v>
      </c>
      <c r="BY3" s="49">
        <f>'PC LIST'!CI249</f>
        <v>99.915000000000006</v>
      </c>
      <c r="BZ3" s="49" t="str">
        <f>'PC LIST'!B264</f>
        <v>PR14SVTWSW_W-A1</v>
      </c>
      <c r="CA3" s="49" t="str">
        <f>'PC LIST'!I264</f>
        <v>W-A1: Number of complaints about drinking water quality</v>
      </c>
      <c r="CB3" s="49" t="str">
        <f>'PC LIST'!O264</f>
        <v>nr</v>
      </c>
      <c r="CC3" s="49" t="str">
        <f>'PC LIST'!P264</f>
        <v>No. of water quality complaints</v>
      </c>
      <c r="CD3" s="49">
        <f>'PC LIST'!Q264</f>
        <v>0</v>
      </c>
      <c r="CE3" s="49" t="str">
        <f>'PC LIST'!J264</f>
        <v>Out &amp; under</v>
      </c>
      <c r="CF3" s="640" t="str">
        <f>'PC LIST'!CI264</f>
        <v/>
      </c>
      <c r="CG3" s="49" t="str">
        <f>'PC LIST'!B309</f>
        <v>PR14SWTWSW_W-A1</v>
      </c>
      <c r="CH3" s="51" t="str">
        <f>'PC LIST'!I309</f>
        <v>W-A1: Compliance with water quality standard</v>
      </c>
      <c r="CI3" s="51" t="str">
        <f>'PC LIST'!O309</f>
        <v>%</v>
      </c>
      <c r="CJ3" s="51" t="str">
        <f>'PC LIST'!P309</f>
        <v>Mean zonal compliance (%)</v>
      </c>
      <c r="CK3" s="49">
        <f>'PC LIST'!Q309</f>
        <v>2</v>
      </c>
      <c r="CL3" s="49" t="str">
        <f>'PC LIST'!J309</f>
        <v>Under</v>
      </c>
      <c r="CM3" s="639">
        <f>'PC LIST'!CI309</f>
        <v>99.99</v>
      </c>
      <c r="CN3" s="49" t="str">
        <f>'PC LIST'!B351</f>
        <v>PR14TMSWSW_WA1</v>
      </c>
      <c r="CO3" s="49" t="str">
        <f>'PC LIST'!I351</f>
        <v>WA1: Improve handling of written complaints by increasing 1st time resolution</v>
      </c>
      <c r="CP3" s="49" t="str">
        <f>'PC LIST'!O351</f>
        <v>%</v>
      </c>
      <c r="CQ3" s="49" t="str">
        <f>'PC LIST'!P351</f>
        <v>% written complaints resolved 1st time</v>
      </c>
      <c r="CR3" s="49">
        <f>'PC LIST'!Q351</f>
        <v>0</v>
      </c>
      <c r="CS3" s="49" t="str">
        <f>'PC LIST'!J351</f>
        <v>NFI</v>
      </c>
      <c r="CT3" s="49">
        <f>'PC LIST'!CI351</f>
        <v>87.782413076603007</v>
      </c>
      <c r="CU3" s="49" t="str">
        <f>'PC LIST'!B406</f>
        <v>PR14UUWSW_A1</v>
      </c>
      <c r="CV3" s="49" t="str">
        <f>'PC LIST'!I406</f>
        <v>A1: Drinking Water Safety Plan risk score</v>
      </c>
      <c r="CW3" s="49" t="str">
        <f>'PC LIST'!O406</f>
        <v>score</v>
      </c>
      <c r="CX3" s="49" t="str">
        <f>'PC LIST'!P406</f>
        <v>Drinking Water Safety Plan (DWSP) risk score</v>
      </c>
      <c r="CY3" s="49">
        <f>'PC LIST'!Q406</f>
        <v>1</v>
      </c>
      <c r="CZ3" s="49" t="str">
        <f>'PC LIST'!J406</f>
        <v>NFI</v>
      </c>
      <c r="DA3" s="49">
        <f>'PC LIST'!CI406</f>
        <v>4.8</v>
      </c>
      <c r="DB3" s="49" t="str">
        <f>'PC LIST'!B433</f>
        <v>PR14WSHWSW_A1</v>
      </c>
      <c r="DC3" s="49" t="str">
        <f>'PC LIST'!I433</f>
        <v>A1: Safety of drinking water</v>
      </c>
      <c r="DD3" s="49" t="str">
        <f>'PC LIST'!O433</f>
        <v>%</v>
      </c>
      <c r="DE3" s="49" t="str">
        <f>'PC LIST'!P433</f>
        <v>Mean zonal compliance (%)</v>
      </c>
      <c r="DF3" s="49">
        <f>'PC LIST'!Q433</f>
        <v>2</v>
      </c>
      <c r="DG3" s="49" t="str">
        <f>'PC LIST'!J433</f>
        <v>Under</v>
      </c>
      <c r="DH3" s="639">
        <f>'PC LIST'!CI433</f>
        <v>99.97</v>
      </c>
      <c r="DI3" s="49" t="str">
        <f>'PC LIST'!B464</f>
        <v>PR14WSXWSW_B4</v>
      </c>
      <c r="DJ3" s="49" t="str">
        <f>'PC LIST'!I464</f>
        <v>B4: Compliance with abstraction licences</v>
      </c>
      <c r="DK3" s="49" t="str">
        <f>'PC LIST'!O464</f>
        <v>%</v>
      </c>
      <c r="DL3" s="49" t="str">
        <f>'PC LIST'!P464</f>
        <v>% compliance with EA abstraction licences</v>
      </c>
      <c r="DM3" s="49">
        <f>'PC LIST'!Q464</f>
        <v>1</v>
      </c>
      <c r="DN3" s="49" t="str">
        <f>'PC LIST'!J464</f>
        <v>NFI</v>
      </c>
      <c r="DO3" s="49">
        <f>'PC LIST'!CI464</f>
        <v>100</v>
      </c>
      <c r="DP3" s="49" t="str">
        <f>'PC LIST'!B496</f>
        <v>PR14YKYWSW_WA1</v>
      </c>
      <c r="DQ3" s="49" t="str">
        <f>'PC LIST'!I496</f>
        <v>WA1: Drinking water quality</v>
      </c>
      <c r="DR3" s="49" t="str">
        <f>'PC LIST'!O496</f>
        <v>%</v>
      </c>
      <c r="DS3" s="49" t="str">
        <f>'PC LIST'!P496</f>
        <v>Mean zonal compliance (%)</v>
      </c>
      <c r="DT3" s="49">
        <f>'PC LIST'!Q496</f>
        <v>3</v>
      </c>
      <c r="DU3" s="49" t="str">
        <f>'PC LIST'!J496</f>
        <v>Under</v>
      </c>
      <c r="DV3" s="49">
        <f>'PC LIST'!CI496</f>
        <v>99.962000000000003</v>
      </c>
      <c r="DW3" s="49" t="str">
        <f>'PC LIST'!B530</f>
        <v>PR14HDDWSW_A1</v>
      </c>
      <c r="DX3" s="49" t="str">
        <f>'PC LIST'!I530</f>
        <v>A1: Discoloured water contacts</v>
      </c>
      <c r="DY3" s="49" t="str">
        <f>'PC LIST'!O530</f>
        <v>nr</v>
      </c>
      <c r="DZ3" s="49" t="str">
        <f>'PC LIST'!P530</f>
        <v>No. per 1,000 population</v>
      </c>
      <c r="EA3" s="49">
        <f>'PC LIST'!Q530</f>
        <v>2</v>
      </c>
      <c r="EB3" s="49" t="str">
        <f>'PC LIST'!J530</f>
        <v>Out &amp; under</v>
      </c>
      <c r="EC3" s="49">
        <f>'PC LIST'!CI530</f>
        <v>1.02</v>
      </c>
      <c r="ED3" s="49" t="str">
        <f>'PC LIST'!B576</f>
        <v>PR14SVEWSW_W-A1</v>
      </c>
      <c r="EE3" s="49" t="str">
        <f>'PC LIST'!I576</f>
        <v>W-A1: Number of complaints about drinking water quality</v>
      </c>
      <c r="EF3" s="49" t="str">
        <f>'PC LIST'!O576</f>
        <v>nr</v>
      </c>
      <c r="EG3" s="49" t="str">
        <f>'PC LIST'!P576</f>
        <v>No. of water quality complaints</v>
      </c>
      <c r="EH3" s="49">
        <f>'PC LIST'!Q576</f>
        <v>0</v>
      </c>
      <c r="EI3" s="49" t="str">
        <f>'PC LIST'!J576</f>
        <v>Out &amp; under</v>
      </c>
      <c r="EJ3" s="49">
        <f>'PC LIST'!CI576</f>
        <v>11856</v>
      </c>
    </row>
    <row r="4" spans="1:140" ht="15.75" customHeight="1">
      <c r="A4" s="49" t="str">
        <f>'PC LIST'!B4</f>
        <v>PR14AFWWSW_W-A2</v>
      </c>
      <c r="B4" s="49" t="str">
        <f>'PC LIST'!I4</f>
        <v>W-A2: Average water use</v>
      </c>
      <c r="C4" s="49" t="str">
        <f>'PC LIST'!O4</f>
        <v>nr</v>
      </c>
      <c r="D4" s="49" t="str">
        <f>'PC LIST'!P4</f>
        <v>Litres per person per day (l/p/d)</v>
      </c>
      <c r="E4" s="49">
        <f>'PC LIST'!Q4</f>
        <v>1</v>
      </c>
      <c r="F4" s="49" t="str">
        <f>'PC LIST'!J4</f>
        <v>Under</v>
      </c>
      <c r="G4" s="49">
        <f>'PC LIST'!CI4</f>
        <v>149.19999999999999</v>
      </c>
      <c r="H4" s="49" t="str">
        <f>'PC LIST'!B17</f>
        <v>PR14ANHWSW_W-A3</v>
      </c>
      <c r="I4" s="49" t="str">
        <f>'PC LIST'!I17</f>
        <v>W-A3: Properties at risk of persistent low pressure</v>
      </c>
      <c r="J4" s="49" t="str">
        <f>'PC LIST'!O17</f>
        <v>nr</v>
      </c>
      <c r="K4" s="49" t="str">
        <f>'PC LIST'!P17</f>
        <v>No. of properties</v>
      </c>
      <c r="L4" s="49">
        <f>'PC LIST'!Q17</f>
        <v>0</v>
      </c>
      <c r="M4" s="49" t="str">
        <f>'PC LIST'!J17</f>
        <v>Out &amp; under</v>
      </c>
      <c r="N4" s="639">
        <f>'PC LIST'!CI17</f>
        <v>287</v>
      </c>
      <c r="O4" s="49" t="str">
        <f>'PC LIST'!B56</f>
        <v>PR14BRLWSW_A2</v>
      </c>
      <c r="P4" s="49" t="str">
        <f>'PC LIST'!I56</f>
        <v>A2: Asset reliability - infrastructure</v>
      </c>
      <c r="Q4" s="49" t="str">
        <f>'PC LIST'!O56</f>
        <v>category</v>
      </c>
      <c r="R4" s="49" t="str">
        <f>'PC LIST'!P56</f>
        <v>Asset health indicator</v>
      </c>
      <c r="S4" s="49" t="str">
        <f>'PC LIST'!Q56</f>
        <v>na</v>
      </c>
      <c r="T4" s="49" t="str">
        <f>'PC LIST'!J56</f>
        <v>Under</v>
      </c>
      <c r="U4" s="639" t="str">
        <f>'PC LIST'!CI56</f>
        <v>Marginal</v>
      </c>
      <c r="V4" s="49" t="str">
        <f>'PC LIST'!B77</f>
        <v>PR14DVWWSW_A2</v>
      </c>
      <c r="W4" s="49" t="str">
        <f>'PC LIST'!I77</f>
        <v>A2: Mean zonal compliance (MZC)</v>
      </c>
      <c r="X4" s="49" t="str">
        <f>'PC LIST'!O77</f>
        <v>%</v>
      </c>
      <c r="Y4" s="49" t="str">
        <f>'PC LIST'!P77</f>
        <v>Mean zonal compliance (%)</v>
      </c>
      <c r="Z4" s="49">
        <f>'PC LIST'!Q77</f>
        <v>2</v>
      </c>
      <c r="AA4" s="49" t="str">
        <f>'PC LIST'!J77</f>
        <v>Under</v>
      </c>
      <c r="AB4" s="639" t="str">
        <f>'PC LIST'!CI77</f>
        <v/>
      </c>
      <c r="AC4" s="49" t="str">
        <f>'PC LIST'!B90</f>
        <v>PR14NESWSW_W-B1</v>
      </c>
      <c r="AD4" s="50" t="str">
        <f>'PC LIST'!I90</f>
        <v>W-B1: Satisfaction with taste and odour of tap water</v>
      </c>
      <c r="AE4" s="50" t="str">
        <f>'PC LIST'!O90</f>
        <v>nr</v>
      </c>
      <c r="AF4" s="50" t="str">
        <f>'PC LIST'!P90</f>
        <v>No. of complaints per year</v>
      </c>
      <c r="AG4" s="49">
        <f>'PC LIST'!Q90</f>
        <v>0</v>
      </c>
      <c r="AH4" s="49" t="str">
        <f>'PC LIST'!J90</f>
        <v>Out &amp; under</v>
      </c>
      <c r="AI4" s="49">
        <f>'PC LIST'!CI90</f>
        <v>1060</v>
      </c>
      <c r="AJ4" s="49" t="str">
        <f>'PC LIST'!B134</f>
        <v>PR14PRTWSW_A2</v>
      </c>
      <c r="AK4" s="49" t="str">
        <f>'PC LIST'!I134</f>
        <v>A2: Water quality standards</v>
      </c>
      <c r="AL4" s="49" t="str">
        <f>'PC LIST'!O134</f>
        <v>%</v>
      </c>
      <c r="AM4" s="49" t="str">
        <f>'PC LIST'!P134</f>
        <v>Mean zonal compliance (%)</v>
      </c>
      <c r="AN4" s="49">
        <f>'PC LIST'!Q134</f>
        <v>2</v>
      </c>
      <c r="AO4" s="49" t="str">
        <f>'PC LIST'!J134</f>
        <v>Under</v>
      </c>
      <c r="AP4" s="640">
        <f>'PC LIST'!CI134</f>
        <v>99.96</v>
      </c>
      <c r="AQ4" s="49" t="str">
        <f>'PC LIST'!B147</f>
        <v>PR14SBWWSW_A2</v>
      </c>
      <c r="AR4" s="49" t="str">
        <f>'PC LIST'!I147</f>
        <v>A2: WS (WQ) regulation compliance - mean zonal compliance (compliance with DWI regulations)</v>
      </c>
      <c r="AS4" s="49" t="str">
        <f>'PC LIST'!O147</f>
        <v>%</v>
      </c>
      <c r="AT4" s="49" t="str">
        <f>'PC LIST'!P147</f>
        <v>Mean zonal compliance (%)</v>
      </c>
      <c r="AU4" s="49">
        <f>'PC LIST'!Q147</f>
        <v>2</v>
      </c>
      <c r="AV4" s="49" t="str">
        <f>'PC LIST'!J147</f>
        <v>Under</v>
      </c>
      <c r="AW4" s="639">
        <f>'PC LIST'!CI147</f>
        <v>100</v>
      </c>
      <c r="AX4" s="49" t="str">
        <f>'PC LIST'!B162</f>
        <v>PR14SESWSW_A2</v>
      </c>
      <c r="AY4" s="49" t="str">
        <f>'PC LIST'!I162</f>
        <v>A2: Security of supply index (SoSI) critical period</v>
      </c>
      <c r="AZ4" s="49" t="str">
        <f>'PC LIST'!O162</f>
        <v>score</v>
      </c>
      <c r="BA4" s="49" t="str">
        <f>'PC LIST'!P162</f>
        <v>Security of Supply Index (SOSI)</v>
      </c>
      <c r="BB4" s="49">
        <f>'PC LIST'!Q162</f>
        <v>0</v>
      </c>
      <c r="BC4" s="49" t="str">
        <f>'PC LIST'!J162</f>
        <v>NFI</v>
      </c>
      <c r="BD4" s="640">
        <f>'PC LIST'!CI162</f>
        <v>100</v>
      </c>
      <c r="BE4" s="49" t="str">
        <f>'PC LIST'!B183</f>
        <v>PR14SEWWSW_B1</v>
      </c>
      <c r="BF4" s="49" t="str">
        <f>'PC LIST'!I183</f>
        <v>B1: Customer satisfaction - taste and odour of water</v>
      </c>
      <c r="BG4" s="49" t="str">
        <f>'PC LIST'!O183</f>
        <v>score</v>
      </c>
      <c r="BH4" s="49" t="str">
        <f>'PC LIST'!P183</f>
        <v>Customer satisfaction score out of 5</v>
      </c>
      <c r="BI4" s="49">
        <f>'PC LIST'!Q183</f>
        <v>1</v>
      </c>
      <c r="BJ4" s="49" t="str">
        <f>'PC LIST'!J183</f>
        <v>Out &amp; under</v>
      </c>
      <c r="BK4" s="49">
        <f>'PC LIST'!CI183</f>
        <v>4.2</v>
      </c>
      <c r="BL4" s="49" t="str">
        <f>'PC LIST'!B217</f>
        <v>PR14SRNWSW_2</v>
      </c>
      <c r="BM4" s="49" t="str">
        <f>'PC LIST'!I217</f>
        <v>2: Water use restrictions</v>
      </c>
      <c r="BN4" s="49" t="str">
        <f>'PC LIST'!O217</f>
        <v>nr</v>
      </c>
      <c r="BO4" s="49" t="str">
        <f>'PC LIST'!P217</f>
        <v>No. of properties affected per ban</v>
      </c>
      <c r="BP4" s="49">
        <f>'PC LIST'!Q217</f>
        <v>0</v>
      </c>
      <c r="BQ4" s="49" t="str">
        <f>'PC LIST'!J217</f>
        <v>Under</v>
      </c>
      <c r="BR4" s="49">
        <f>'PC LIST'!CI217</f>
        <v>0</v>
      </c>
      <c r="BS4" s="49" t="str">
        <f>'PC LIST'!B250</f>
        <v>PR14SSCWSW_1.2</v>
      </c>
      <c r="BT4" s="49" t="str">
        <f>'PC LIST'!I250</f>
        <v>1.2: Acceptability of water to customers (combined company)</v>
      </c>
      <c r="BU4" s="49" t="str">
        <f>'PC LIST'!O250</f>
        <v>nr</v>
      </c>
      <c r="BV4" s="49" t="str">
        <f>'PC LIST'!P250</f>
        <v>No. of contacts per 1,000 population</v>
      </c>
      <c r="BW4" s="49">
        <f>'PC LIST'!Q250</f>
        <v>2</v>
      </c>
      <c r="BX4" s="49" t="str">
        <f>'PC LIST'!J250</f>
        <v>Out &amp; under</v>
      </c>
      <c r="BY4" s="49">
        <f>'PC LIST'!CI250</f>
        <v>1.51</v>
      </c>
      <c r="BZ4" s="49" t="str">
        <f>'PC LIST'!B265</f>
        <v>PR14SVTWSW_W-A2</v>
      </c>
      <c r="CA4" s="49" t="str">
        <f>'PC LIST'!I265</f>
        <v>W-A2: Compliance with drinking water quality standards</v>
      </c>
      <c r="CB4" s="49" t="str">
        <f>'PC LIST'!O265</f>
        <v>%</v>
      </c>
      <c r="CC4" s="49" t="str">
        <f>'PC LIST'!P265</f>
        <v>Mean zonal compliance (%)</v>
      </c>
      <c r="CD4" s="49">
        <f>'PC LIST'!Q265</f>
        <v>3</v>
      </c>
      <c r="CE4" s="49" t="str">
        <f>'PC LIST'!J265</f>
        <v>Under</v>
      </c>
      <c r="CF4" s="640" t="str">
        <f>'PC LIST'!CI265</f>
        <v/>
      </c>
      <c r="CG4" s="49" t="str">
        <f>'PC LIST'!B310</f>
        <v>PR14SWTWSW_W-A2</v>
      </c>
      <c r="CH4" s="51" t="str">
        <f>'PC LIST'!I310</f>
        <v>W-A2: Taste, smell and colour contacts</v>
      </c>
      <c r="CI4" s="51" t="str">
        <f>'PC LIST'!O310</f>
        <v>nr</v>
      </c>
      <c r="CJ4" s="51" t="str">
        <f>'PC LIST'!P310</f>
        <v>No. of contacts per 1,000 population</v>
      </c>
      <c r="CK4" s="49">
        <f>'PC LIST'!Q310</f>
        <v>2</v>
      </c>
      <c r="CL4" s="49" t="str">
        <f>'PC LIST'!J310</f>
        <v>Out &amp; under</v>
      </c>
      <c r="CM4" s="639">
        <f>'PC LIST'!CI310</f>
        <v>2.13</v>
      </c>
      <c r="CN4" s="49" t="str">
        <f>'PC LIST'!B352</f>
        <v>PR14TMSWSW_WA2</v>
      </c>
      <c r="CO4" s="49" t="str">
        <f>'PC LIST'!I352</f>
        <v>WA2: Number of written complaints per 10,000 connected properties</v>
      </c>
      <c r="CP4" s="49" t="str">
        <f>'PC LIST'!O352</f>
        <v>nr</v>
      </c>
      <c r="CQ4" s="49" t="str">
        <f>'PC LIST'!P352</f>
        <v>No. written complaints / 10,000 properties</v>
      </c>
      <c r="CR4" s="49">
        <f>'PC LIST'!Q352</f>
        <v>2</v>
      </c>
      <c r="CS4" s="49" t="str">
        <f>'PC LIST'!J352</f>
        <v>NFI</v>
      </c>
      <c r="CT4" s="49">
        <f>'PC LIST'!CI352</f>
        <v>18.6056988747921</v>
      </c>
      <c r="CU4" s="49" t="str">
        <f>'PC LIST'!B407</f>
        <v>PR14UUWSW_A2</v>
      </c>
      <c r="CV4" s="49" t="str">
        <f>'PC LIST'!I407</f>
        <v>A2: Water quality events DWI category 3 or above</v>
      </c>
      <c r="CW4" s="49" t="str">
        <f>'PC LIST'!O407</f>
        <v>nr</v>
      </c>
      <c r="CX4" s="49" t="str">
        <f>'PC LIST'!P407</f>
        <v>No. water quality events DWI cat 3 or above</v>
      </c>
      <c r="CY4" s="49">
        <f>'PC LIST'!Q407</f>
        <v>0</v>
      </c>
      <c r="CZ4" s="49" t="str">
        <f>'PC LIST'!J407</f>
        <v>Under</v>
      </c>
      <c r="DA4" s="49">
        <f>'PC LIST'!CI407</f>
        <v>6</v>
      </c>
      <c r="DB4" s="49" t="str">
        <f>'PC LIST'!B434</f>
        <v>PR14WSHWSW_A2</v>
      </c>
      <c r="DC4" s="49" t="str">
        <f>'PC LIST'!I434</f>
        <v>A2: Customer acceptability (drinking water) - contacts per 1,000 population</v>
      </c>
      <c r="DD4" s="49" t="str">
        <f>'PC LIST'!O434</f>
        <v>nr</v>
      </c>
      <c r="DE4" s="49" t="str">
        <f>'PC LIST'!P434</f>
        <v>No. of contacts per 1,000 population</v>
      </c>
      <c r="DF4" s="49">
        <f>'PC LIST'!Q434</f>
        <v>2</v>
      </c>
      <c r="DG4" s="49" t="str">
        <f>'PC LIST'!J434</f>
        <v>Out &amp; under</v>
      </c>
      <c r="DH4" s="639">
        <f>'PC LIST'!CI434</f>
        <v>3.28</v>
      </c>
      <c r="DI4" s="49" t="str">
        <f>'PC LIST'!B465</f>
        <v>PR14WSXWSW_B5</v>
      </c>
      <c r="DJ4" s="49" t="str">
        <f>'PC LIST'!I465</f>
        <v>B5: Abstractions at Mere exported (follows principles of the AIM methodology)</v>
      </c>
      <c r="DK4" s="49" t="str">
        <f>'PC LIST'!O465</f>
        <v>nr</v>
      </c>
      <c r="DL4" s="49" t="str">
        <f>'PC LIST'!P465</f>
        <v>Megalitres per annum (Ml/a)</v>
      </c>
      <c r="DM4" s="49">
        <f>'PC LIST'!Q465</f>
        <v>0</v>
      </c>
      <c r="DN4" s="49" t="str">
        <f>'PC LIST'!J465</f>
        <v>Under</v>
      </c>
      <c r="DO4" s="49">
        <f>'PC LIST'!CI465</f>
        <v>6.7000000000000004E-2</v>
      </c>
      <c r="DP4" s="49" t="str">
        <f>'PC LIST'!B497</f>
        <v>PR14YKYWSW_WA2</v>
      </c>
      <c r="DQ4" s="49" t="str">
        <f>'PC LIST'!I497</f>
        <v>WA2: Significant drinking water events which require corrective action</v>
      </c>
      <c r="DR4" s="49" t="str">
        <f>'PC LIST'!O497</f>
        <v>nr</v>
      </c>
      <c r="DS4" s="49" t="str">
        <f>'PC LIST'!P497</f>
        <v>No. of corrective actions required by DWI with respect to potentially significant events notified</v>
      </c>
      <c r="DT4" s="49">
        <f>'PC LIST'!Q497</f>
        <v>0</v>
      </c>
      <c r="DU4" s="49" t="str">
        <f>'PC LIST'!J497</f>
        <v>NFI</v>
      </c>
      <c r="DV4" s="49">
        <f>'PC LIST'!CI497</f>
        <v>5</v>
      </c>
      <c r="DW4" s="49" t="str">
        <f>'PC LIST'!B531</f>
        <v>PR14HDDWSW_A2</v>
      </c>
      <c r="DX4" s="49" t="str">
        <f>'PC LIST'!I531</f>
        <v>A2: Mean zonal compliance (MZC)</v>
      </c>
      <c r="DY4" s="49" t="str">
        <f>'PC LIST'!O531</f>
        <v>%</v>
      </c>
      <c r="DZ4" s="49" t="str">
        <f>'PC LIST'!P531</f>
        <v>Mean zonal compliance (%)</v>
      </c>
      <c r="EA4" s="49">
        <f>'PC LIST'!Q531</f>
        <v>2</v>
      </c>
      <c r="EB4" s="49" t="str">
        <f>'PC LIST'!J531</f>
        <v>Under</v>
      </c>
      <c r="EC4" s="49">
        <f>'PC LIST'!CI531</f>
        <v>99.94</v>
      </c>
      <c r="ED4" s="49" t="str">
        <f>'PC LIST'!B577</f>
        <v>PR14SVEWSW_W-A2</v>
      </c>
      <c r="EE4" s="49" t="str">
        <f>'PC LIST'!I577</f>
        <v>W-A2: Compliance with drinking water quality standards</v>
      </c>
      <c r="EF4" s="49" t="str">
        <f>'PC LIST'!O577</f>
        <v>%</v>
      </c>
      <c r="EG4" s="49" t="str">
        <f>'PC LIST'!P577</f>
        <v>Mean zonal compliance (%)</v>
      </c>
      <c r="EH4" s="49">
        <f>'PC LIST'!Q577</f>
        <v>3</v>
      </c>
      <c r="EI4" s="49" t="str">
        <f>'PC LIST'!J577</f>
        <v>Under</v>
      </c>
      <c r="EJ4" s="49">
        <f>'PC LIST'!CI577</f>
        <v>99.94</v>
      </c>
    </row>
    <row r="5" spans="1:140" ht="15.75" customHeight="1">
      <c r="A5" s="49" t="str">
        <f>'PC LIST'!B5</f>
        <v>PR14AFWWSW_W-A3</v>
      </c>
      <c r="B5" s="49" t="str">
        <f>'PC LIST'!I5</f>
        <v>W-A3: Water available for use</v>
      </c>
      <c r="C5" s="49" t="str">
        <f>'PC LIST'!O5</f>
        <v>nr</v>
      </c>
      <c r="D5" s="49" t="str">
        <f>'PC LIST'!P5</f>
        <v>Megalitres per day (Ml/d)</v>
      </c>
      <c r="E5" s="49">
        <f>'PC LIST'!Q5</f>
        <v>1</v>
      </c>
      <c r="F5" s="49" t="str">
        <f>'PC LIST'!J5</f>
        <v>Under</v>
      </c>
      <c r="G5" s="49">
        <f>'PC LIST'!CI5</f>
        <v>1105.3</v>
      </c>
      <c r="H5" s="49" t="str">
        <f>'PC LIST'!B18</f>
        <v>PR14ANHWSW_W-A4</v>
      </c>
      <c r="I5" s="49" t="str">
        <f>'PC LIST'!I18</f>
        <v>W-A4: Water quality contacts</v>
      </c>
      <c r="J5" s="49" t="str">
        <f>'PC LIST'!O18</f>
        <v>nr</v>
      </c>
      <c r="K5" s="49" t="str">
        <f>'PC LIST'!P18</f>
        <v>No. per 1,000 population</v>
      </c>
      <c r="L5" s="49">
        <f>'PC LIST'!Q18</f>
        <v>2</v>
      </c>
      <c r="M5" s="49" t="str">
        <f>'PC LIST'!J18</f>
        <v>Out &amp; under</v>
      </c>
      <c r="N5" s="639">
        <f>'PC LIST'!CI18</f>
        <v>1.18</v>
      </c>
      <c r="O5" s="49" t="str">
        <f>'PC LIST'!B57</f>
        <v>PR14BRLWSW_A3</v>
      </c>
      <c r="P5" s="49" t="str">
        <f>'PC LIST'!I57</f>
        <v>A3: Asset reliability - non-infrastructure</v>
      </c>
      <c r="Q5" s="49" t="str">
        <f>'PC LIST'!O57</f>
        <v>category</v>
      </c>
      <c r="R5" s="49" t="str">
        <f>'PC LIST'!P57</f>
        <v>Asset health indicator</v>
      </c>
      <c r="S5" s="49" t="str">
        <f>'PC LIST'!Q57</f>
        <v>na</v>
      </c>
      <c r="T5" s="49" t="str">
        <f>'PC LIST'!J57</f>
        <v>Under</v>
      </c>
      <c r="U5" s="639" t="str">
        <f>'PC LIST'!CI57</f>
        <v>Stable</v>
      </c>
      <c r="V5" s="49" t="str">
        <f>'PC LIST'!B78</f>
        <v>PR14DVWWSW_A3</v>
      </c>
      <c r="W5" s="49" t="str">
        <f>'PC LIST'!I78</f>
        <v>A3: Delivery of the outcomes of the Legacy water treatment works (south west Wrexham) major scheme</v>
      </c>
      <c r="X5" s="49" t="str">
        <f>'PC LIST'!O78</f>
        <v>text</v>
      </c>
      <c r="Y5" s="49" t="str">
        <f>'PC LIST'!P78</f>
        <v>Pass/fail (until completion)</v>
      </c>
      <c r="Z5" s="49" t="str">
        <f>'PC LIST'!Q78</f>
        <v>na</v>
      </c>
      <c r="AA5" s="49" t="str">
        <f>'PC LIST'!J78</f>
        <v>Under</v>
      </c>
      <c r="AB5" s="639" t="str">
        <f>'PC LIST'!CI78</f>
        <v/>
      </c>
      <c r="AC5" s="49" t="str">
        <f>'PC LIST'!B91</f>
        <v>PR14NESWSW_W-B2</v>
      </c>
      <c r="AD5" s="50" t="str">
        <f>'PC LIST'!I91</f>
        <v>W-B2: Overall drinking water compliance (3-year average)</v>
      </c>
      <c r="AE5" s="50" t="str">
        <f>'PC LIST'!O91</f>
        <v>%</v>
      </c>
      <c r="AF5" s="50" t="str">
        <f>'PC LIST'!P91</f>
        <v>Mean zonal compliance (%)</v>
      </c>
      <c r="AG5" s="49">
        <f>'PC LIST'!Q91</f>
        <v>3</v>
      </c>
      <c r="AH5" s="49" t="str">
        <f>'PC LIST'!J91</f>
        <v>Under</v>
      </c>
      <c r="AI5" s="49">
        <f>'PC LIST'!CI91</f>
        <v>99.941000000000003</v>
      </c>
      <c r="AJ5" s="49" t="str">
        <f>'PC LIST'!B135</f>
        <v>PR14PRTWSW_A3</v>
      </c>
      <c r="AK5" s="49" t="str">
        <f>'PC LIST'!I135</f>
        <v>A3: Water quality contacts</v>
      </c>
      <c r="AL5" s="49" t="str">
        <f>'PC LIST'!O135</f>
        <v>nr</v>
      </c>
      <c r="AM5" s="49" t="str">
        <f>'PC LIST'!P135</f>
        <v>No. contacts per 1,000 population served</v>
      </c>
      <c r="AN5" s="49">
        <f>'PC LIST'!Q135</f>
        <v>3</v>
      </c>
      <c r="AO5" s="49" t="str">
        <f>'PC LIST'!J135</f>
        <v>Out &amp; under</v>
      </c>
      <c r="AP5" s="640">
        <f>'PC LIST'!CI135</f>
        <v>0.437</v>
      </c>
      <c r="AQ5" s="49" t="str">
        <f>'PC LIST'!B148</f>
        <v>PR14SBWWSW_B1</v>
      </c>
      <c r="AR5" s="49" t="str">
        <f>'PC LIST'!I148</f>
        <v>B1: Reduce leakage (to less than or equal to 20.00 Ml/d by 2020)</v>
      </c>
      <c r="AS5" s="49" t="str">
        <f>'PC LIST'!O148</f>
        <v>nr</v>
      </c>
      <c r="AT5" s="49" t="str">
        <f>'PC LIST'!P148</f>
        <v>Megalitres per day (Ml/d)</v>
      </c>
      <c r="AU5" s="49">
        <f>'PC LIST'!Q148</f>
        <v>2</v>
      </c>
      <c r="AV5" s="49" t="str">
        <f>'PC LIST'!J148</f>
        <v>Out &amp; under</v>
      </c>
      <c r="AW5" s="639">
        <f>'PC LIST'!CI148</f>
        <v>18.279320362470102</v>
      </c>
      <c r="AX5" s="49" t="str">
        <f>'PC LIST'!B163</f>
        <v>PR14SESWSW_A3</v>
      </c>
      <c r="AY5" s="49" t="str">
        <f>'PC LIST'!I163</f>
        <v>A3: Supply interruptions &gt;3 hours</v>
      </c>
      <c r="AZ5" s="49" t="str">
        <f>'PC LIST'!O163</f>
        <v>time</v>
      </c>
      <c r="BA5" s="49" t="str">
        <f>'PC LIST'!P163</f>
        <v>Hours / property / year</v>
      </c>
      <c r="BB5" s="49">
        <f>'PC LIST'!Q163</f>
        <v>2</v>
      </c>
      <c r="BC5" s="49" t="str">
        <f>'PC LIST'!J163</f>
        <v>Out &amp; under</v>
      </c>
      <c r="BD5" s="640">
        <f>'PC LIST'!CI163</f>
        <v>0.27</v>
      </c>
      <c r="BE5" s="49" t="str">
        <f>'PC LIST'!B184</f>
        <v>PR14SEWWSW_C1</v>
      </c>
      <c r="BF5" s="49" t="str">
        <f>'PC LIST'!I184</f>
        <v>C1: Customer satisfaction - level of leakage</v>
      </c>
      <c r="BG5" s="49" t="str">
        <f>'PC LIST'!O184</f>
        <v>score</v>
      </c>
      <c r="BH5" s="49" t="str">
        <f>'PC LIST'!P184</f>
        <v>Customer satisfaction score out of 5</v>
      </c>
      <c r="BI5" s="49">
        <f>'PC LIST'!Q184</f>
        <v>1</v>
      </c>
      <c r="BJ5" s="49" t="str">
        <f>'PC LIST'!J184</f>
        <v>Out &amp; under</v>
      </c>
      <c r="BK5" s="49">
        <f>'PC LIST'!CI184</f>
        <v>3.6</v>
      </c>
      <c r="BL5" s="49" t="str">
        <f>'PC LIST'!B218</f>
        <v>PR14SRNWSW_3</v>
      </c>
      <c r="BM5" s="49" t="str">
        <f>'PC LIST'!I218</f>
        <v>3: Leakage (including customer supply-pipe leakage) - five-year average target</v>
      </c>
      <c r="BN5" s="49" t="str">
        <f>'PC LIST'!O218</f>
        <v>nr</v>
      </c>
      <c r="BO5" s="49" t="str">
        <f>'PC LIST'!P218</f>
        <v>Megalitres per day (Ml/d)</v>
      </c>
      <c r="BP5" s="49">
        <f>'PC LIST'!Q218</f>
        <v>1</v>
      </c>
      <c r="BQ5" s="49" t="str">
        <f>'PC LIST'!J218</f>
        <v>Out &amp; under</v>
      </c>
      <c r="BR5" s="49">
        <f>'PC LIST'!CI218</f>
        <v>101.8</v>
      </c>
      <c r="BS5" s="49" t="str">
        <f>'PC LIST'!B251</f>
        <v>PR14SSCWSW_2.1</v>
      </c>
      <c r="BT5" s="49" t="str">
        <f>'PC LIST'!I251</f>
        <v>2.1: Interruptions to supply (combined company)</v>
      </c>
      <c r="BU5" s="49" t="str">
        <f>'PC LIST'!O251</f>
        <v>time</v>
      </c>
      <c r="BV5" s="49" t="str">
        <f>'PC LIST'!P251</f>
        <v>Minutes / property / year</v>
      </c>
      <c r="BW5" s="49">
        <f>'PC LIST'!Q251</f>
        <v>1</v>
      </c>
      <c r="BX5" s="49" t="str">
        <f>'PC LIST'!J251</f>
        <v>Out &amp; under</v>
      </c>
      <c r="BY5" s="49">
        <f>'PC LIST'!CI251</f>
        <v>7.15</v>
      </c>
      <c r="BZ5" s="49" t="str">
        <f>'PC LIST'!B266</f>
        <v>PR14SVTWSW_W-A3</v>
      </c>
      <c r="CA5" s="49" t="str">
        <f>'PC LIST'!I266</f>
        <v>W-A3: Asset stewardship - number of sites with coliform failures (WTWs)</v>
      </c>
      <c r="CB5" s="49" t="str">
        <f>'PC LIST'!O266</f>
        <v>nr</v>
      </c>
      <c r="CC5" s="49" t="str">
        <f>'PC LIST'!P266</f>
        <v>No. of sites with coliform failures per year</v>
      </c>
      <c r="CD5" s="49">
        <f>'PC LIST'!Q266</f>
        <v>0</v>
      </c>
      <c r="CE5" s="49" t="str">
        <f>'PC LIST'!J266</f>
        <v>Under</v>
      </c>
      <c r="CF5" s="640" t="str">
        <f>'PC LIST'!CI266</f>
        <v/>
      </c>
      <c r="CG5" s="49" t="str">
        <f>'PC LIST'!B311</f>
        <v>PR14SWTWSW_W-A3</v>
      </c>
      <c r="CH5" s="51" t="str">
        <f>'PC LIST'!I311</f>
        <v>W-A3: Asset reliability (pipes)</v>
      </c>
      <c r="CI5" s="51" t="str">
        <f>'PC LIST'!O311</f>
        <v>category</v>
      </c>
      <c r="CJ5" s="51" t="str">
        <f>'PC LIST'!P311</f>
        <v>Asset health indicator</v>
      </c>
      <c r="CK5" s="49" t="str">
        <f>'PC LIST'!Q311</f>
        <v>na</v>
      </c>
      <c r="CL5" s="49" t="str">
        <f>'PC LIST'!J311</f>
        <v>Under</v>
      </c>
      <c r="CM5" s="639" t="str">
        <f>'PC LIST'!CI311</f>
        <v>Stable</v>
      </c>
      <c r="CN5" s="49" t="str">
        <f>'PC LIST'!B353</f>
        <v>PR14TMSWSW_WA3</v>
      </c>
      <c r="CO5" s="49" t="str">
        <f>'PC LIST'!I353</f>
        <v>WA3: Customer satisfaction surveys (internal CSAT monitor)</v>
      </c>
      <c r="CP5" s="49" t="str">
        <f>'PC LIST'!O353</f>
        <v>score</v>
      </c>
      <c r="CQ5" s="49" t="str">
        <f>'PC LIST'!P353</f>
        <v>TW internal Customer satisfaction score (mean score out of 5)</v>
      </c>
      <c r="CR5" s="49">
        <f>'PC LIST'!Q353</f>
        <v>2</v>
      </c>
      <c r="CS5" s="49" t="str">
        <f>'PC LIST'!J353</f>
        <v>NFI</v>
      </c>
      <c r="CT5" s="49">
        <f>'PC LIST'!CI353</f>
        <v>4.3935037719999999</v>
      </c>
      <c r="CU5" s="49" t="str">
        <f>'PC LIST'!B408</f>
        <v>PR14UUWSW_A3</v>
      </c>
      <c r="CV5" s="49" t="str">
        <f>'PC LIST'!I408</f>
        <v>A3: Water Quality Service Index</v>
      </c>
      <c r="CW5" s="49" t="str">
        <f>'PC LIST'!O408</f>
        <v>score</v>
      </c>
      <c r="CX5" s="49" t="str">
        <f>'PC LIST'!P408</f>
        <v>Water Quality Service Index (UU bespoke)</v>
      </c>
      <c r="CY5" s="49">
        <f>'PC LIST'!Q408</f>
        <v>3</v>
      </c>
      <c r="CZ5" s="49" t="str">
        <f>'PC LIST'!J408</f>
        <v>Out &amp; under</v>
      </c>
      <c r="DA5" s="49">
        <f>'PC LIST'!CI408</f>
        <v>101.182</v>
      </c>
      <c r="DB5" s="49" t="str">
        <f>'PC LIST'!B435</f>
        <v>PR14WSHWSW_A3</v>
      </c>
      <c r="DC5" s="49" t="str">
        <f>'PC LIST'!I435</f>
        <v>A3: Reliability of supply - minutes lost per property per year</v>
      </c>
      <c r="DD5" s="49" t="str">
        <f>'PC LIST'!O435</f>
        <v>time</v>
      </c>
      <c r="DE5" s="49" t="str">
        <f>'PC LIST'!P435</f>
        <v>Minutes of supply interruption per property per year</v>
      </c>
      <c r="DF5" s="49">
        <f>'PC LIST'!Q435</f>
        <v>1</v>
      </c>
      <c r="DG5" s="49" t="str">
        <f>'PC LIST'!J435</f>
        <v>Out &amp; under</v>
      </c>
      <c r="DH5" s="639">
        <f>'PC LIST'!CI435</f>
        <v>16</v>
      </c>
      <c r="DI5" s="49" t="str">
        <f>'PC LIST'!B466</f>
        <v>PR14WSXWSW_B6</v>
      </c>
      <c r="DJ5" s="49" t="str">
        <f>'PC LIST'!I466</f>
        <v>B6: BAP landholding assessed and managed for biodiversity</v>
      </c>
      <c r="DK5" s="49" t="str">
        <f>'PC LIST'!O466</f>
        <v>%</v>
      </c>
      <c r="DL5" s="49" t="str">
        <f>'PC LIST'!P466</f>
        <v>% WSX landholding assessed &amp; managed for biodiversity</v>
      </c>
      <c r="DM5" s="49">
        <f>'PC LIST'!Q466</f>
        <v>0</v>
      </c>
      <c r="DN5" s="49" t="str">
        <f>'PC LIST'!J466</f>
        <v>Under</v>
      </c>
      <c r="DO5" s="49">
        <f>'PC LIST'!CI466</f>
        <v>96</v>
      </c>
      <c r="DP5" s="49" t="str">
        <f>'PC LIST'!B498</f>
        <v>PR14YKYWSW_WA3</v>
      </c>
      <c r="DQ5" s="49" t="str">
        <f>'PC LIST'!I498</f>
        <v>WA3: Drinking water contacts</v>
      </c>
      <c r="DR5" s="49" t="str">
        <f>'PC LIST'!O498</f>
        <v>nr</v>
      </c>
      <c r="DS5" s="49" t="str">
        <f>'PC LIST'!P498</f>
        <v>No. of contacts (discolouration, taste &amp; odour and illness) in line with DWI reporting</v>
      </c>
      <c r="DT5" s="49">
        <f>'PC LIST'!Q498</f>
        <v>0</v>
      </c>
      <c r="DU5" s="49" t="str">
        <f>'PC LIST'!J498</f>
        <v>Out &amp; under</v>
      </c>
      <c r="DV5" s="49">
        <f>'PC LIST'!CI498</f>
        <v>7964</v>
      </c>
      <c r="DW5" s="49" t="str">
        <f>'PC LIST'!B532</f>
        <v>PR14HDDWSW_A3</v>
      </c>
      <c r="DX5" s="49" t="str">
        <f>'PC LIST'!I532</f>
        <v>A3: Delivery of the outcomes of the Legacy water treatment works (south west Wrexham) major scheme</v>
      </c>
      <c r="DY5" s="49" t="str">
        <f>'PC LIST'!O532</f>
        <v>text</v>
      </c>
      <c r="DZ5" s="49" t="str">
        <f>'PC LIST'!P532</f>
        <v>Pass/fail (until completion)</v>
      </c>
      <c r="EA5" s="49" t="str">
        <f>'PC LIST'!Q532</f>
        <v>na</v>
      </c>
      <c r="EB5" s="49" t="str">
        <f>'PC LIST'!J532</f>
        <v>Under</v>
      </c>
      <c r="EC5" s="49" t="str">
        <f>'PC LIST'!CI532</f>
        <v>NA</v>
      </c>
      <c r="ED5" s="49" t="str">
        <f>'PC LIST'!B578</f>
        <v>PR14SVEWSW_W-A3</v>
      </c>
      <c r="EE5" s="49" t="str">
        <f>'PC LIST'!I578</f>
        <v>W-A3: Asset stewardship - number of sites with coliform failures (WTWs)</v>
      </c>
      <c r="EF5" s="49" t="str">
        <f>'PC LIST'!O578</f>
        <v>nr</v>
      </c>
      <c r="EG5" s="49" t="str">
        <f>'PC LIST'!P578</f>
        <v>No. of sites with coliform failures per year</v>
      </c>
      <c r="EH5" s="49">
        <f>'PC LIST'!Q578</f>
        <v>0</v>
      </c>
      <c r="EI5" s="49" t="str">
        <f>'PC LIST'!J578</f>
        <v>Under</v>
      </c>
      <c r="EJ5" s="49">
        <f>'PC LIST'!CI578</f>
        <v>13</v>
      </c>
    </row>
    <row r="6" spans="1:140" ht="15.75" customHeight="1">
      <c r="A6" s="49" t="str">
        <f>'PC LIST'!B6</f>
        <v>PR14AFWWSW_W-A4</v>
      </c>
      <c r="B6" s="49" t="str">
        <f>'PC LIST'!I6</f>
        <v>W-A4: Sustainable abstraction reductions</v>
      </c>
      <c r="C6" s="49" t="str">
        <f>'PC LIST'!O6</f>
        <v>nr</v>
      </c>
      <c r="D6" s="49" t="str">
        <f>'PC LIST'!P6</f>
        <v>Megalitres per day (Ml/d)</v>
      </c>
      <c r="E6" s="49">
        <f>'PC LIST'!Q6</f>
        <v>1</v>
      </c>
      <c r="F6" s="49" t="str">
        <f>'PC LIST'!J6</f>
        <v>Out &amp; under</v>
      </c>
      <c r="G6" s="49">
        <f>'PC LIST'!CI6</f>
        <v>-42.1</v>
      </c>
      <c r="H6" s="49" t="str">
        <f>'PC LIST'!B19</f>
        <v>PR14ANHWSW_W-B1</v>
      </c>
      <c r="I6" s="49" t="str">
        <f>'PC LIST'!I19</f>
        <v>W-B1: Value for money perception - variation from baseline against WaSCs (water)</v>
      </c>
      <c r="J6" s="49" t="str">
        <f>'PC LIST'!O19</f>
        <v>%</v>
      </c>
      <c r="K6" s="49" t="str">
        <f>'PC LIST'!P19</f>
        <v>% variation from WaSC baseline</v>
      </c>
      <c r="L6" s="49">
        <f>'PC LIST'!Q19</f>
        <v>0</v>
      </c>
      <c r="M6" s="49" t="str">
        <f>'PC LIST'!J19</f>
        <v>Out &amp; under</v>
      </c>
      <c r="N6" s="639">
        <f>'PC LIST'!CI19</f>
        <v>1</v>
      </c>
      <c r="O6" s="49" t="str">
        <f>'PC LIST'!B58</f>
        <v>PR14BRLWSW_B1</v>
      </c>
      <c r="P6" s="49" t="str">
        <f>'PC LIST'!I58</f>
        <v>B1: Population in centres &gt;25,000 at risk from asset failure</v>
      </c>
      <c r="Q6" s="49" t="str">
        <f>'PC LIST'!O58</f>
        <v>nr</v>
      </c>
      <c r="R6" s="49" t="str">
        <f>'PC LIST'!P58</f>
        <v>No. of people (population)</v>
      </c>
      <c r="S6" s="49">
        <f>'PC LIST'!Q58</f>
        <v>0</v>
      </c>
      <c r="T6" s="49" t="str">
        <f>'PC LIST'!J58</f>
        <v>Out &amp; under</v>
      </c>
      <c r="U6" s="639">
        <f>'PC LIST'!CI58</f>
        <v>9063</v>
      </c>
      <c r="V6" s="49" t="str">
        <f>'PC LIST'!B79</f>
        <v>PR14DVWWSW_A4</v>
      </c>
      <c r="W6" s="49" t="str">
        <f>'PC LIST'!I79</f>
        <v>A4: Delivery of the outcomes of the service reservoir water quality risk management schemes</v>
      </c>
      <c r="X6" s="49" t="str">
        <f>'PC LIST'!O79</f>
        <v>text</v>
      </c>
      <c r="Y6" s="49" t="str">
        <f>'PC LIST'!P79</f>
        <v>Pass/fail (for each scheme)</v>
      </c>
      <c r="Z6" s="49" t="str">
        <f>'PC LIST'!Q79</f>
        <v>na</v>
      </c>
      <c r="AA6" s="49" t="str">
        <f>'PC LIST'!J79</f>
        <v>Under</v>
      </c>
      <c r="AB6" s="639" t="str">
        <f>'PC LIST'!CI79</f>
        <v/>
      </c>
      <c r="AC6" s="49" t="str">
        <f>'PC LIST'!B92</f>
        <v>PR14NESWSW_W-B3</v>
      </c>
      <c r="AD6" s="50" t="str">
        <f>'PC LIST'!I92</f>
        <v>W-B3: Discoloured water complaints (3-year average)</v>
      </c>
      <c r="AE6" s="50" t="str">
        <f>'PC LIST'!O92</f>
        <v>nr</v>
      </c>
      <c r="AF6" s="50" t="str">
        <f>'PC LIST'!P92</f>
        <v>No. of complaints per year</v>
      </c>
      <c r="AG6" s="49">
        <f>'PC LIST'!Q92</f>
        <v>0</v>
      </c>
      <c r="AH6" s="49" t="str">
        <f>'PC LIST'!J92</f>
        <v>Out &amp; under</v>
      </c>
      <c r="AI6" s="49">
        <f>'PC LIST'!CI92</f>
        <v>2667</v>
      </c>
      <c r="AJ6" s="49" t="str">
        <f>'PC LIST'!B136</f>
        <v>PR14PRTWSW_A4</v>
      </c>
      <c r="AK6" s="49" t="str">
        <f>'PC LIST'!I136</f>
        <v>A4: Temporary usage bans</v>
      </c>
      <c r="AL6" s="49" t="str">
        <f>'PC LIST'!O136</f>
        <v>nr</v>
      </c>
      <c r="AM6" s="49" t="str">
        <f>'PC LIST'!P136</f>
        <v>No. of temporary usage bans per year</v>
      </c>
      <c r="AN6" s="49">
        <f>'PC LIST'!Q136</f>
        <v>0</v>
      </c>
      <c r="AO6" s="49" t="str">
        <f>'PC LIST'!J136</f>
        <v>NFI</v>
      </c>
      <c r="AP6" s="640">
        <f>'PC LIST'!CI136</f>
        <v>0</v>
      </c>
      <c r="AQ6" s="49" t="str">
        <f>'PC LIST'!B149</f>
        <v>PR14SBWWSW_B2</v>
      </c>
      <c r="AR6" s="49" t="str">
        <f>'PC LIST'!I149</f>
        <v>B2: Large scale interruptions (minimise risk of large scale interruption to 12,000 properties)</v>
      </c>
      <c r="AS6" s="49" t="str">
        <f>'PC LIST'!O149</f>
        <v>nr</v>
      </c>
      <c r="AT6" s="49" t="str">
        <f>'PC LIST'!P149</f>
        <v>1,000 properties</v>
      </c>
      <c r="AU6" s="49">
        <f>'PC LIST'!Q149</f>
        <v>1</v>
      </c>
      <c r="AV6" s="49" t="str">
        <f>'PC LIST'!J149</f>
        <v>Out &amp; under</v>
      </c>
      <c r="AW6" s="639">
        <f>'PC LIST'!CI149</f>
        <v>4.3019999999999996</v>
      </c>
      <c r="AX6" s="49" t="str">
        <f>'PC LIST'!B164</f>
        <v>PR14SESWSW_A4</v>
      </c>
      <c r="AY6" s="49" t="str">
        <f>'PC LIST'!I164</f>
        <v>A4: Condition and reliability of the mains network - number of burst pipes a year</v>
      </c>
      <c r="AZ6" s="49" t="str">
        <f>'PC LIST'!O164</f>
        <v>nr</v>
      </c>
      <c r="BA6" s="49" t="str">
        <f>'PC LIST'!P164</f>
        <v>No. of burst mains per year</v>
      </c>
      <c r="BB6" s="49">
        <f>'PC LIST'!Q164</f>
        <v>0</v>
      </c>
      <c r="BC6" s="49" t="str">
        <f>'PC LIST'!J164</f>
        <v>Under</v>
      </c>
      <c r="BD6" s="640">
        <f>'PC LIST'!CI164</f>
        <v>255</v>
      </c>
      <c r="BE6" s="49" t="str">
        <f>'PC LIST'!B185</f>
        <v>PR14SEWWSW_C2</v>
      </c>
      <c r="BF6" s="49" t="str">
        <f>'PC LIST'!I185</f>
        <v>C2: Leakage (actual reported leakage per Ml/d per year)</v>
      </c>
      <c r="BG6" s="49" t="str">
        <f>'PC LIST'!O185</f>
        <v>nr</v>
      </c>
      <c r="BH6" s="49" t="str">
        <f>'PC LIST'!P185</f>
        <v>Megalitres per day (Ml/d)</v>
      </c>
      <c r="BI6" s="49">
        <f>'PC LIST'!Q185</f>
        <v>1</v>
      </c>
      <c r="BJ6" s="49" t="str">
        <f>'PC LIST'!J185</f>
        <v>Out &amp; under</v>
      </c>
      <c r="BK6" s="49">
        <f>'PC LIST'!CI185</f>
        <v>86.884250225089886</v>
      </c>
      <c r="BL6" s="49" t="str">
        <f>'PC LIST'!B219</f>
        <v>PR14SRNWSW_4</v>
      </c>
      <c r="BM6" s="49" t="str">
        <f>'PC LIST'!I219</f>
        <v>4: Interruptions to supply</v>
      </c>
      <c r="BN6" s="49" t="str">
        <f>'PC LIST'!O219</f>
        <v>time</v>
      </c>
      <c r="BO6" s="49" t="str">
        <f>'PC LIST'!P219</f>
        <v>Minutes / property / year</v>
      </c>
      <c r="BP6" s="49">
        <f>'PC LIST'!Q219</f>
        <v>0</v>
      </c>
      <c r="BQ6" s="49" t="str">
        <f>'PC LIST'!J219</f>
        <v>Under</v>
      </c>
      <c r="BR6" s="49">
        <f>'PC LIST'!CI219</f>
        <v>7</v>
      </c>
      <c r="BS6" s="49" t="str">
        <f>'PC LIST'!B252</f>
        <v>PR14SSCWSW_2.2</v>
      </c>
      <c r="BT6" s="49" t="str">
        <f>'PC LIST'!I252</f>
        <v>2.2: Serviceability infrastructure (combined company)</v>
      </c>
      <c r="BU6" s="49" t="str">
        <f>'PC LIST'!O252</f>
        <v>category</v>
      </c>
      <c r="BV6" s="49" t="str">
        <f>'PC LIST'!P252</f>
        <v>Asset health indicator</v>
      </c>
      <c r="BW6" s="49" t="str">
        <f>'PC LIST'!Q252</f>
        <v>na</v>
      </c>
      <c r="BX6" s="49" t="str">
        <f>'PC LIST'!J252</f>
        <v>Under</v>
      </c>
      <c r="BY6" s="49" t="str">
        <f>'PC LIST'!CI252</f>
        <v>Stable</v>
      </c>
      <c r="BZ6" s="49" t="str">
        <f>'PC LIST'!B267</f>
        <v>PR14SVTWSW_W-A4</v>
      </c>
      <c r="CA6" s="49" t="str">
        <f>'PC LIST'!I267</f>
        <v>W-A4: Number of successful catchment management schemes</v>
      </c>
      <c r="CB6" s="49" t="str">
        <f>'PC LIST'!O267</f>
        <v>nr</v>
      </c>
      <c r="CC6" s="49" t="str">
        <f>'PC LIST'!P267</f>
        <v>No. catchment management schemes</v>
      </c>
      <c r="CD6" s="49">
        <f>'PC LIST'!Q267</f>
        <v>0</v>
      </c>
      <c r="CE6" s="49" t="str">
        <f>'PC LIST'!J267</f>
        <v>Out &amp; under</v>
      </c>
      <c r="CF6" s="640" t="str">
        <f>'PC LIST'!CI267</f>
        <v/>
      </c>
      <c r="CG6" s="49" t="str">
        <f>'PC LIST'!B312</f>
        <v>PR14SWTWSW_W-A4</v>
      </c>
      <c r="CH6" s="51" t="str">
        <f>'PC LIST'!I312</f>
        <v>W-A4: Asset reliability (process)</v>
      </c>
      <c r="CI6" s="51" t="str">
        <f>'PC LIST'!O312</f>
        <v>category</v>
      </c>
      <c r="CJ6" s="51" t="str">
        <f>'PC LIST'!P312</f>
        <v>Asset health indicator</v>
      </c>
      <c r="CK6" s="49" t="str">
        <f>'PC LIST'!Q312</f>
        <v>na</v>
      </c>
      <c r="CL6" s="49" t="str">
        <f>'PC LIST'!J312</f>
        <v>Under</v>
      </c>
      <c r="CM6" s="639" t="str">
        <f>'PC LIST'!CI312</f>
        <v>Stable</v>
      </c>
      <c r="CN6" s="49" t="str">
        <f>'PC LIST'!B354</f>
        <v>PR14TMSWSW_WA4</v>
      </c>
      <c r="CO6" s="49" t="str">
        <f>'PC LIST'!I354</f>
        <v>WA4: Reduced water consumption from issuing water efficiency devices to customers</v>
      </c>
      <c r="CP6" s="49" t="str">
        <f>'PC LIST'!O354</f>
        <v>nr</v>
      </c>
      <c r="CQ6" s="49" t="str">
        <f>'PC LIST'!P354</f>
        <v>Ml/d reduced water consumption (cumulative)</v>
      </c>
      <c r="CR6" s="49">
        <f>'PC LIST'!Q354</f>
        <v>2</v>
      </c>
      <c r="CS6" s="49" t="str">
        <f>'PC LIST'!J354</f>
        <v>Under</v>
      </c>
      <c r="CT6" s="49">
        <f>'PC LIST'!CI354</f>
        <v>28.25</v>
      </c>
      <c r="CU6" s="49" t="str">
        <f>'PC LIST'!B409</f>
        <v>PR14UUWSW_B1</v>
      </c>
      <c r="CV6" s="49" t="str">
        <f>'PC LIST'!I409</f>
        <v>B1: Average minutes supply lost per property (a year)</v>
      </c>
      <c r="CW6" s="49" t="str">
        <f>'PC LIST'!O409</f>
        <v>time</v>
      </c>
      <c r="CX6" s="49" t="str">
        <f>'PC LIST'!P409</f>
        <v>Mins:secs supply lost per property per year</v>
      </c>
      <c r="CY6" s="49" t="str">
        <f>'PC LIST'!Q409</f>
        <v>mins:secs</v>
      </c>
      <c r="CZ6" s="49" t="str">
        <f>'PC LIST'!J409</f>
        <v>Out &amp; under</v>
      </c>
      <c r="DA6" s="2682" t="s">
        <v>12385</v>
      </c>
      <c r="DB6" s="49" t="str">
        <f>'PC LIST'!B436</f>
        <v>PR14WSHWSW_B1</v>
      </c>
      <c r="DC6" s="49" t="str">
        <f>'PC LIST'!I436</f>
        <v>B1: Abstraction for water for use - % compliance with abstraction licences, as regulated by NRW</v>
      </c>
      <c r="DD6" s="49" t="str">
        <f>'PC LIST'!O436</f>
        <v>%</v>
      </c>
      <c r="DE6" s="49" t="str">
        <f>'PC LIST'!P436</f>
        <v>% compliance with abstraction licences (NRW regulated)</v>
      </c>
      <c r="DF6" s="49">
        <f>'PC LIST'!Q436</f>
        <v>0</v>
      </c>
      <c r="DG6" s="49" t="str">
        <f>'PC LIST'!J436</f>
        <v>NFI</v>
      </c>
      <c r="DH6" s="639">
        <f>'PC LIST'!CI436</f>
        <v>100</v>
      </c>
      <c r="DI6" s="49" t="str">
        <f>'PC LIST'!B467</f>
        <v>PR14WSXWSW_B7</v>
      </c>
      <c r="DJ6" s="49" t="str">
        <f>'PC LIST'!I467</f>
        <v>B7: Length of rivers with improved flows</v>
      </c>
      <c r="DK6" s="49" t="str">
        <f>'PC LIST'!O467</f>
        <v>nr</v>
      </c>
      <c r="DL6" s="49" t="str">
        <f>'PC LIST'!P467</f>
        <v>Kilometres (km) of river with improved flows (cumulative)</v>
      </c>
      <c r="DM6" s="49">
        <f>'PC LIST'!Q467</f>
        <v>0</v>
      </c>
      <c r="DN6" s="49" t="str">
        <f>'PC LIST'!J467</f>
        <v>Out &amp; under</v>
      </c>
      <c r="DO6" s="49">
        <f>'PC LIST'!CI467</f>
        <v>111</v>
      </c>
      <c r="DP6" s="49" t="str">
        <f>'PC LIST'!B499</f>
        <v>PR14YKYWSW_WA4</v>
      </c>
      <c r="DQ6" s="49" t="str">
        <f>'PC LIST'!I499</f>
        <v>WA4: Water quality stability and reliability factor</v>
      </c>
      <c r="DR6" s="49" t="str">
        <f>'PC LIST'!O499</f>
        <v>category</v>
      </c>
      <c r="DS6" s="49" t="str">
        <f>'PC LIST'!P499</f>
        <v>Asset health indicator</v>
      </c>
      <c r="DT6" s="49" t="str">
        <f>'PC LIST'!Q499</f>
        <v>na</v>
      </c>
      <c r="DU6" s="49" t="str">
        <f>'PC LIST'!J499</f>
        <v>Under</v>
      </c>
      <c r="DV6" s="49" t="str">
        <f>'PC LIST'!CI499</f>
        <v>Stable</v>
      </c>
      <c r="DW6" s="49" t="str">
        <f>'PC LIST'!B533</f>
        <v>PR14HDDWSW_A4</v>
      </c>
      <c r="DX6" s="49" t="str">
        <f>'PC LIST'!I533</f>
        <v>A4: Delivery of the outcomes of the service reservoir water quality risk management schemes</v>
      </c>
      <c r="DY6" s="49" t="str">
        <f>'PC LIST'!O533</f>
        <v>text</v>
      </c>
      <c r="DZ6" s="49" t="str">
        <f>'PC LIST'!P533</f>
        <v>Pass/fail (for each scheme)</v>
      </c>
      <c r="EA6" s="49" t="str">
        <f>'PC LIST'!Q533</f>
        <v>na</v>
      </c>
      <c r="EB6" s="49" t="str">
        <f>'PC LIST'!J533</f>
        <v>Under</v>
      </c>
      <c r="EC6" s="49" t="str">
        <f>'PC LIST'!CI533</f>
        <v>Milestone</v>
      </c>
      <c r="ED6" s="49" t="str">
        <f>'PC LIST'!B579</f>
        <v>PR14SVEWSW_W-A4</v>
      </c>
      <c r="EE6" s="49" t="str">
        <f>'PC LIST'!I579</f>
        <v>W-A4: Number of successful catchment management schemes</v>
      </c>
      <c r="EF6" s="49" t="str">
        <f>'PC LIST'!O579</f>
        <v>nr</v>
      </c>
      <c r="EG6" s="49" t="str">
        <f>'PC LIST'!P579</f>
        <v>No. catchment management schemes</v>
      </c>
      <c r="EH6" s="49">
        <f>'PC LIST'!Q579</f>
        <v>0</v>
      </c>
      <c r="EI6" s="49" t="str">
        <f>'PC LIST'!J579</f>
        <v>Out &amp; under</v>
      </c>
      <c r="EJ6" s="49">
        <f>'PC LIST'!CI579</f>
        <v>26</v>
      </c>
    </row>
    <row r="7" spans="1:140" ht="15.75" customHeight="1">
      <c r="A7" s="49" t="str">
        <f>'PC LIST'!B7</f>
        <v>PR14AFWWSW_W-A5</v>
      </c>
      <c r="B7" s="49" t="str">
        <f>'PC LIST'!I7</f>
        <v>W-A5: Abstraction incentive mechanism (AIM)</v>
      </c>
      <c r="C7" s="49" t="str">
        <f>'PC LIST'!O7</f>
        <v>TBC</v>
      </c>
      <c r="D7" s="49" t="str">
        <f>'PC LIST'!P7</f>
        <v>TBC</v>
      </c>
      <c r="E7" s="49" t="str">
        <f>'PC LIST'!Q7</f>
        <v>TBC</v>
      </c>
      <c r="F7" s="49" t="str">
        <f>'PC LIST'!J7</f>
        <v>NFI</v>
      </c>
      <c r="G7" s="49">
        <f>'PC LIST'!CI7</f>
        <v>-4.1500000000000004</v>
      </c>
      <c r="H7" s="49" t="str">
        <f>'PC LIST'!B20</f>
        <v>PR14ANHWSW_W-C1</v>
      </c>
      <c r="I7" s="49" t="str">
        <f>'PC LIST'!I20</f>
        <v>W-C1: Percentage of population supplied by single supply system</v>
      </c>
      <c r="J7" s="49" t="str">
        <f>'PC LIST'!O20</f>
        <v>%</v>
      </c>
      <c r="K7" s="49" t="str">
        <f>'PC LIST'!P20</f>
        <v>% population with single supply system</v>
      </c>
      <c r="L7" s="49">
        <f>'PC LIST'!Q20</f>
        <v>1</v>
      </c>
      <c r="M7" s="49" t="str">
        <f>'PC LIST'!J20</f>
        <v>Under</v>
      </c>
      <c r="N7" s="639">
        <f>'PC LIST'!CI20</f>
        <v>44.9</v>
      </c>
      <c r="O7" s="49" t="str">
        <f>'PC LIST'!B59</f>
        <v>PR14BRLWSW_C1</v>
      </c>
      <c r="P7" s="49" t="str">
        <f>'PC LIST'!I59</f>
        <v>C1: Security of supply index (SOSI)</v>
      </c>
      <c r="Q7" s="49" t="str">
        <f>'PC LIST'!O59</f>
        <v>score</v>
      </c>
      <c r="R7" s="49" t="str">
        <f>'PC LIST'!P59</f>
        <v>Security of Supply Index (SOSI)</v>
      </c>
      <c r="S7" s="49">
        <f>'PC LIST'!Q59</f>
        <v>0</v>
      </c>
      <c r="T7" s="49" t="str">
        <f>'PC LIST'!J59</f>
        <v>NFI</v>
      </c>
      <c r="U7" s="639">
        <f>'PC LIST'!CI59</f>
        <v>100</v>
      </c>
      <c r="V7" s="49" t="str">
        <f>'PC LIST'!B80</f>
        <v>PR14DVWWSW_B1</v>
      </c>
      <c r="W7" s="49" t="str">
        <f>'PC LIST'!I80</f>
        <v>B1: Average duration of interruptions - 3 hours or longer (planned and unplanned interruptions)</v>
      </c>
      <c r="X7" s="49" t="str">
        <f>'PC LIST'!O80</f>
        <v>time</v>
      </c>
      <c r="Y7" s="49" t="str">
        <f>'PC LIST'!P80</f>
        <v>Hours / property / year</v>
      </c>
      <c r="Z7" s="49">
        <f>'PC LIST'!Q80</f>
        <v>2</v>
      </c>
      <c r="AA7" s="49" t="str">
        <f>'PC LIST'!J80</f>
        <v>Out &amp; under</v>
      </c>
      <c r="AB7" s="639" t="str">
        <f>'PC LIST'!CI80</f>
        <v/>
      </c>
      <c r="AC7" s="49" t="str">
        <f>'PC LIST'!B93</f>
        <v>PR14NESWSW_W-C1</v>
      </c>
      <c r="AD7" s="50" t="str">
        <f>'PC LIST'!I93</f>
        <v>W-C1: Interruptions to water supply for more than 3 hours (average time per property per year)</v>
      </c>
      <c r="AE7" s="50" t="str">
        <f>'PC LIST'!O93</f>
        <v>time</v>
      </c>
      <c r="AF7" s="50" t="str">
        <f>'PC LIST'!P93</f>
        <v>Mins:secs per property per year</v>
      </c>
      <c r="AG7" s="49" t="str">
        <f>'PC LIST'!Q93</f>
        <v>mins:secs</v>
      </c>
      <c r="AH7" s="49" t="str">
        <f>'PC LIST'!J93</f>
        <v>Out &amp; under</v>
      </c>
      <c r="AI7" s="2682" t="s">
        <v>12386</v>
      </c>
      <c r="AJ7" s="49" t="str">
        <f>'PC LIST'!B137</f>
        <v>PR14PRTWSW_B1</v>
      </c>
      <c r="AK7" s="49" t="str">
        <f>'PC LIST'!I137</f>
        <v>B1: Leakage</v>
      </c>
      <c r="AL7" s="49" t="str">
        <f>'PC LIST'!O137</f>
        <v>nr</v>
      </c>
      <c r="AM7" s="49" t="str">
        <f>'PC LIST'!P137</f>
        <v>Megalitres per day (Ml/d)</v>
      </c>
      <c r="AN7" s="49">
        <f>'PC LIST'!Q137</f>
        <v>2</v>
      </c>
      <c r="AO7" s="49" t="str">
        <f>'PC LIST'!J137</f>
        <v>Out &amp; under</v>
      </c>
      <c r="AP7" s="640">
        <f>'PC LIST'!CI137</f>
        <v>28.12</v>
      </c>
      <c r="AQ7" s="49" t="str">
        <f>'PC LIST'!B150</f>
        <v>PR14SBWWSW_B3</v>
      </c>
      <c r="AR7" s="49" t="str">
        <f>'PC LIST'!I150</f>
        <v>B3: Decreasing average interruptions &gt;3 hours</v>
      </c>
      <c r="AS7" s="49" t="str">
        <f>'PC LIST'!O150</f>
        <v>time</v>
      </c>
      <c r="AT7" s="49" t="str">
        <f>'PC LIST'!P150</f>
        <v>Minutes / property / year</v>
      </c>
      <c r="AU7" s="49">
        <f>'PC LIST'!Q150</f>
        <v>1</v>
      </c>
      <c r="AV7" s="49" t="str">
        <f>'PC LIST'!J150</f>
        <v>Under</v>
      </c>
      <c r="AW7" s="639">
        <f>'PC LIST'!CI150</f>
        <v>0.66</v>
      </c>
      <c r="AX7" s="49" t="str">
        <f>'PC LIST'!B165</f>
        <v>PR14SESWSW_A5</v>
      </c>
      <c r="AY7" s="49" t="str">
        <f>'PC LIST'!I165</f>
        <v>A5: Drinking Water Inspectorate’s (DWI) index of water quality</v>
      </c>
      <c r="AZ7" s="49" t="str">
        <f>'PC LIST'!O165</f>
        <v>%</v>
      </c>
      <c r="BA7" s="49" t="str">
        <f>'PC LIST'!P165</f>
        <v>Mean zonal compliance (%)</v>
      </c>
      <c r="BB7" s="49">
        <f>'PC LIST'!Q165</f>
        <v>2</v>
      </c>
      <c r="BC7" s="49" t="str">
        <f>'PC LIST'!J165</f>
        <v>Under</v>
      </c>
      <c r="BD7" s="640">
        <f>'PC LIST'!CI165</f>
        <v>99.97</v>
      </c>
      <c r="BE7" s="49" t="str">
        <f>'PC LIST'!B186</f>
        <v>PR14SEWWSW_D1</v>
      </c>
      <c r="BF7" s="49" t="str">
        <f>'PC LIST'!I186</f>
        <v>D1: Customer satisfaction - direct interaction experience</v>
      </c>
      <c r="BG7" s="49" t="str">
        <f>'PC LIST'!O186</f>
        <v>score</v>
      </c>
      <c r="BH7" s="49" t="str">
        <f>'PC LIST'!P186</f>
        <v>Customer satisfaction score out of 5</v>
      </c>
      <c r="BI7" s="49">
        <f>'PC LIST'!Q186</f>
        <v>1</v>
      </c>
      <c r="BJ7" s="49" t="str">
        <f>'PC LIST'!J186</f>
        <v>Out &amp; under</v>
      </c>
      <c r="BK7" s="49">
        <f>'PC LIST'!CI186</f>
        <v>4.3</v>
      </c>
      <c r="BL7" s="49" t="str">
        <f>'PC LIST'!B220</f>
        <v>PR14SRNWSW_5</v>
      </c>
      <c r="BM7" s="49" t="str">
        <f>'PC LIST'!I220</f>
        <v>5: Mean Zonal Compliance (MZC)</v>
      </c>
      <c r="BN7" s="49" t="str">
        <f>'PC LIST'!O220</f>
        <v>%</v>
      </c>
      <c r="BO7" s="49" t="str">
        <f>'PC LIST'!P220</f>
        <v>Mean zonal compliance (%)</v>
      </c>
      <c r="BP7" s="49">
        <f>'PC LIST'!Q220</f>
        <v>2</v>
      </c>
      <c r="BQ7" s="49" t="str">
        <f>'PC LIST'!J220</f>
        <v>Under</v>
      </c>
      <c r="BR7" s="49">
        <f>'PC LIST'!CI220</f>
        <v>99.98</v>
      </c>
      <c r="BS7" s="49" t="str">
        <f>'PC LIST'!B253</f>
        <v>PR14SSCWSW_2.3</v>
      </c>
      <c r="BT7" s="49" t="str">
        <f>'PC LIST'!I253</f>
        <v>2.3: Serviceability non-infrastructure (combined company)</v>
      </c>
      <c r="BU7" s="49" t="str">
        <f>'PC LIST'!O253</f>
        <v>category</v>
      </c>
      <c r="BV7" s="49" t="str">
        <f>'PC LIST'!P253</f>
        <v>Asset health indicator</v>
      </c>
      <c r="BW7" s="49" t="str">
        <f>'PC LIST'!Q253</f>
        <v>na</v>
      </c>
      <c r="BX7" s="49" t="str">
        <f>'PC LIST'!J253</f>
        <v>Under</v>
      </c>
      <c r="BY7" s="49" t="str">
        <f>'PC LIST'!CI253</f>
        <v>Stable</v>
      </c>
      <c r="BZ7" s="49" t="str">
        <f>'PC LIST'!B268</f>
        <v>PR14SVTWSW_W-B1</v>
      </c>
      <c r="CA7" s="49" t="str">
        <f>'PC LIST'!I268</f>
        <v>W-B1: Resource efficiency (distribution input per customer) - amount of water taken out of the environment</v>
      </c>
      <c r="CB7" s="49" t="str">
        <f>'PC LIST'!O268</f>
        <v>nr</v>
      </c>
      <c r="CC7" s="49" t="str">
        <f>'PC LIST'!P268</f>
        <v>Litres per person per day (l/p/d)</v>
      </c>
      <c r="CD7" s="49">
        <f>'PC LIST'!Q268</f>
        <v>0</v>
      </c>
      <c r="CE7" s="49" t="str">
        <f>'PC LIST'!J268</f>
        <v>NFI</v>
      </c>
      <c r="CF7" s="640" t="str">
        <f>'PC LIST'!CI268</f>
        <v/>
      </c>
      <c r="CG7" s="49" t="str">
        <f>'PC LIST'!B313</f>
        <v>PR14SWTWSW_W-A5</v>
      </c>
      <c r="CH7" s="51" t="str">
        <f>'PC LIST'!I313</f>
        <v>W-A5: Duration of interruptions in supply (hours/property)</v>
      </c>
      <c r="CI7" s="51" t="str">
        <f>'PC LIST'!O313</f>
        <v>time</v>
      </c>
      <c r="CJ7" s="51" t="str">
        <f>'PC LIST'!P313</f>
        <v>Hours / property / year</v>
      </c>
      <c r="CK7" s="49">
        <f>'PC LIST'!Q313</f>
        <v>3</v>
      </c>
      <c r="CL7" s="49" t="str">
        <f>'PC LIST'!J313</f>
        <v>Out &amp; under</v>
      </c>
      <c r="CM7" s="639">
        <f>'PC LIST'!CI313</f>
        <v>0.161</v>
      </c>
      <c r="CN7" s="49" t="str">
        <f>'PC LIST'!B355</f>
        <v>PR14TMSWSW_WA5</v>
      </c>
      <c r="CO7" s="49" t="str">
        <f>'PC LIST'!I355</f>
        <v>WA5: Provide a free repair service for customers with a customer side leak outside of the property</v>
      </c>
      <c r="CP7" s="49" t="str">
        <f>'PC LIST'!O355</f>
        <v>nr</v>
      </c>
      <c r="CQ7" s="49" t="str">
        <f>'PC LIST'!P355</f>
        <v>Number against target above annual baseline no.</v>
      </c>
      <c r="CR7" s="49">
        <f>'PC LIST'!Q355</f>
        <v>0</v>
      </c>
      <c r="CS7" s="49" t="str">
        <f>'PC LIST'!J355</f>
        <v>NFI</v>
      </c>
      <c r="CT7" s="49">
        <f>'PC LIST'!CI355</f>
        <v>7957</v>
      </c>
      <c r="CU7" s="49" t="str">
        <f>'PC LIST'!B410</f>
        <v>PR14UUWSW_B2</v>
      </c>
      <c r="CV7" s="49" t="str">
        <f>'PC LIST'!I410</f>
        <v>B2: Reliable water service index</v>
      </c>
      <c r="CW7" s="49" t="str">
        <f>'PC LIST'!O410</f>
        <v>score</v>
      </c>
      <c r="CX7" s="49" t="str">
        <f>'PC LIST'!P410</f>
        <v>Reliable water service index (UU bespoke)</v>
      </c>
      <c r="CY7" s="49">
        <f>'PC LIST'!Q410</f>
        <v>3</v>
      </c>
      <c r="CZ7" s="49" t="str">
        <f>'PC LIST'!J410</f>
        <v>Out &amp; under</v>
      </c>
      <c r="DA7" s="49">
        <f>'PC LIST'!CI410</f>
        <v>98.456999999999994</v>
      </c>
      <c r="DB7" s="49" t="str">
        <f>'PC LIST'!B437</f>
        <v>PR14WSHWSW_C2</v>
      </c>
      <c r="DC7" s="49" t="str">
        <f>'PC LIST'!I437</f>
        <v>C2: Carbon footprint - gigawatt-hours (GWh) of renewable energy generated</v>
      </c>
      <c r="DD7" s="49" t="str">
        <f>'PC LIST'!O437</f>
        <v>nr</v>
      </c>
      <c r="DE7" s="49" t="str">
        <f>'PC LIST'!P437</f>
        <v>GWh (gigawatt-hours)</v>
      </c>
      <c r="DF7" s="49">
        <f>'PC LIST'!Q437</f>
        <v>2</v>
      </c>
      <c r="DG7" s="49" t="str">
        <f>'PC LIST'!J437</f>
        <v>NFI</v>
      </c>
      <c r="DH7" s="639">
        <f>'PC LIST'!CI437</f>
        <v>32.590000000000003</v>
      </c>
      <c r="DI7" s="49" t="str">
        <f>'PC LIST'!B468</f>
        <v>PR14WSXWSW_D2</v>
      </c>
      <c r="DJ7" s="49" t="str">
        <f>'PC LIST'!I468</f>
        <v>D2: Restrictions on water use (hosepipe bans)</v>
      </c>
      <c r="DK7" s="49" t="str">
        <f>'PC LIST'!O468</f>
        <v>nr</v>
      </c>
      <c r="DL7" s="49" t="str">
        <f>'PC LIST'!P468</f>
        <v>No. of hosepipe bans (temporary use ban)</v>
      </c>
      <c r="DM7" s="49">
        <f>'PC LIST'!Q468</f>
        <v>0</v>
      </c>
      <c r="DN7" s="49" t="str">
        <f>'PC LIST'!J468</f>
        <v>Under</v>
      </c>
      <c r="DO7" s="49">
        <f>'PC LIST'!CI468</f>
        <v>0</v>
      </c>
      <c r="DP7" s="49" t="str">
        <f>'PC LIST'!B500</f>
        <v>PR14YKYWSW_WB1</v>
      </c>
      <c r="DQ7" s="49" t="str">
        <f>'PC LIST'!I500</f>
        <v>WB1: Leakage</v>
      </c>
      <c r="DR7" s="49" t="str">
        <f>'PC LIST'!O500</f>
        <v>nr</v>
      </c>
      <c r="DS7" s="49" t="str">
        <f>'PC LIST'!P500</f>
        <v>Megalitres per day (Ml/d)</v>
      </c>
      <c r="DT7" s="49">
        <f>'PC LIST'!Q500</f>
        <v>1</v>
      </c>
      <c r="DU7" s="49" t="str">
        <f>'PC LIST'!J500</f>
        <v>Out &amp; under</v>
      </c>
      <c r="DV7" s="49">
        <f>'PC LIST'!CI500</f>
        <v>289.8</v>
      </c>
      <c r="DW7" s="49" t="str">
        <f>'PC LIST'!B534</f>
        <v>PR14HDDWSW_B1</v>
      </c>
      <c r="DX7" s="49" t="str">
        <f>'PC LIST'!I534</f>
        <v>B1: Average duration of interruptions - 3 hours or longer (planned and unplanned interruptions)</v>
      </c>
      <c r="DY7" s="49" t="str">
        <f>'PC LIST'!O534</f>
        <v>time</v>
      </c>
      <c r="DZ7" s="49" t="str">
        <f>'PC LIST'!P534</f>
        <v>Hours / property / year</v>
      </c>
      <c r="EA7" s="49">
        <f>'PC LIST'!Q534</f>
        <v>2</v>
      </c>
      <c r="EB7" s="49" t="str">
        <f>'PC LIST'!J534</f>
        <v>Out &amp; under</v>
      </c>
      <c r="EC7" s="49">
        <f>'PC LIST'!CI534</f>
        <v>0.11799999999999999</v>
      </c>
      <c r="ED7" s="49" t="str">
        <f>'PC LIST'!B580</f>
        <v>PR14SVEWSW_W-B1</v>
      </c>
      <c r="EE7" s="49" t="str">
        <f>'PC LIST'!I580</f>
        <v>W-B1: Resource efficiency (distribution input per customer) - amount of water taken out of the environment</v>
      </c>
      <c r="EF7" s="49" t="str">
        <f>'PC LIST'!O580</f>
        <v>nr</v>
      </c>
      <c r="EG7" s="49" t="str">
        <f>'PC LIST'!P580</f>
        <v>Litres per person per day (l/p/d)</v>
      </c>
      <c r="EH7" s="49">
        <f>'PC LIST'!Q580</f>
        <v>0</v>
      </c>
      <c r="EI7" s="49" t="str">
        <f>'PC LIST'!J580</f>
        <v>NFI</v>
      </c>
      <c r="EJ7" s="49">
        <f>'PC LIST'!CI580</f>
        <v>225</v>
      </c>
    </row>
    <row r="8" spans="1:140" ht="15.75" customHeight="1">
      <c r="A8" s="49" t="str">
        <f>'PC LIST'!B8</f>
        <v>PR14AFWWSW_W-B1</v>
      </c>
      <c r="B8" s="49" t="str">
        <f>'PC LIST'!I8</f>
        <v>W-B1: Compliance with water quality standards (mean zonal compliance)</v>
      </c>
      <c r="C8" s="49" t="str">
        <f>'PC LIST'!O8</f>
        <v>%</v>
      </c>
      <c r="D8" s="49" t="str">
        <f>'PC LIST'!P8</f>
        <v>Mean zonal compliance (%)</v>
      </c>
      <c r="E8" s="49">
        <f>'PC LIST'!Q8</f>
        <v>2</v>
      </c>
      <c r="F8" s="49" t="str">
        <f>'PC LIST'!J8</f>
        <v>Under</v>
      </c>
      <c r="G8" s="49">
        <f>'PC LIST'!CI8</f>
        <v>99.96</v>
      </c>
      <c r="H8" s="49" t="str">
        <f>'PC LIST'!B21</f>
        <v>PR14ANHWSW_W-C2</v>
      </c>
      <c r="I8" s="49" t="str">
        <f>'PC LIST'!I21</f>
        <v>W-C2: Frequency of service level restrictions (hosepipe bans)</v>
      </c>
      <c r="J8" s="49" t="str">
        <f>'PC LIST'!O21</f>
        <v>nr</v>
      </c>
      <c r="K8" s="49" t="str">
        <f>'PC LIST'!P21</f>
        <v>No. (frequency) per 10 years</v>
      </c>
      <c r="L8" s="49">
        <f>'PC LIST'!Q21</f>
        <v>0</v>
      </c>
      <c r="M8" s="49" t="str">
        <f>'PC LIST'!J21</f>
        <v>NFI</v>
      </c>
      <c r="N8" s="639">
        <f>'PC LIST'!CI21</f>
        <v>1</v>
      </c>
      <c r="O8" s="49" t="str">
        <f>'PC LIST'!B60</f>
        <v>PR14BRLWSW_C2</v>
      </c>
      <c r="P8" s="49" t="str">
        <f>'PC LIST'!I60</f>
        <v>C2: Hosepipe ban frequency</v>
      </c>
      <c r="Q8" s="49" t="str">
        <f>'PC LIST'!O60</f>
        <v>nr</v>
      </c>
      <c r="R8" s="49" t="str">
        <f>'PC LIST'!P60</f>
        <v>No. of expected days that water restrictions are placed</v>
      </c>
      <c r="S8" s="49">
        <f>'PC LIST'!Q60</f>
        <v>1</v>
      </c>
      <c r="T8" s="49" t="str">
        <f>'PC LIST'!J60</f>
        <v>Under</v>
      </c>
      <c r="U8" s="639">
        <f>'PC LIST'!CI60</f>
        <v>3.09</v>
      </c>
      <c r="V8" s="49" t="str">
        <f>'PC LIST'!B81</f>
        <v>PR14DVWWSW_B2</v>
      </c>
      <c r="W8" s="49" t="str">
        <f>'PC LIST'!I81</f>
        <v>B2: Sustainable economic level of leakage</v>
      </c>
      <c r="X8" s="49" t="str">
        <f>'PC LIST'!O81</f>
        <v>nr</v>
      </c>
      <c r="Y8" s="49" t="str">
        <f>'PC LIST'!P81</f>
        <v>Litres per property per day (l/prop/day)</v>
      </c>
      <c r="Z8" s="49">
        <f>'PC LIST'!Q81</f>
        <v>1</v>
      </c>
      <c r="AA8" s="49" t="str">
        <f>'PC LIST'!J81</f>
        <v>Out &amp; under</v>
      </c>
      <c r="AB8" s="639" t="str">
        <f>'PC LIST'!CI81</f>
        <v/>
      </c>
      <c r="AC8" s="49" t="str">
        <f>'PC LIST'!B94</f>
        <v>PR14NESWSW_W-C2</v>
      </c>
      <c r="AD8" s="50" t="str">
        <f>'PC LIST'!I94</f>
        <v>W-C2: Properties experiencing poor water pressure (3-year average)</v>
      </c>
      <c r="AE8" s="50" t="str">
        <f>'PC LIST'!O94</f>
        <v>nr</v>
      </c>
      <c r="AF8" s="50" t="str">
        <f>'PC LIST'!P94</f>
        <v>No. of properties</v>
      </c>
      <c r="AG8" s="49">
        <f>'PC LIST'!Q94</f>
        <v>0</v>
      </c>
      <c r="AH8" s="49" t="str">
        <f>'PC LIST'!J94</f>
        <v>Out &amp; under</v>
      </c>
      <c r="AI8" s="49">
        <f>'PC LIST'!CI94</f>
        <v>195</v>
      </c>
      <c r="AJ8" s="49" t="str">
        <f>'PC LIST'!B138</f>
        <v>PR14PRTWSW_C1</v>
      </c>
      <c r="AK8" s="49" t="str">
        <f>'PC LIST'!I138</f>
        <v>C1: Interruptions to supply</v>
      </c>
      <c r="AL8" s="49" t="str">
        <f>'PC LIST'!O138</f>
        <v>time</v>
      </c>
      <c r="AM8" s="49" t="str">
        <f>'PC LIST'!P138</f>
        <v>Mins:secs per property per year</v>
      </c>
      <c r="AN8" s="49" t="str">
        <f>'PC LIST'!Q138</f>
        <v>mins:secs</v>
      </c>
      <c r="AO8" s="49" t="str">
        <f>'PC LIST'!J138</f>
        <v>Out &amp; under</v>
      </c>
      <c r="AP8" s="640" t="str">
        <f>'PC LIST'!CI138</f>
        <v>3 mins 54 secs</v>
      </c>
      <c r="AQ8" s="49" t="str">
        <f>'PC LIST'!B151</f>
        <v>PR14SBWWSW_B4</v>
      </c>
      <c r="AR8" s="49" t="str">
        <f>'PC LIST'!I151</f>
        <v>B4: Maintain serviceable assets</v>
      </c>
      <c r="AS8" s="49" t="str">
        <f>'PC LIST'!O151</f>
        <v>category</v>
      </c>
      <c r="AT8" s="49" t="str">
        <f>'PC LIST'!P151</f>
        <v>Asset health indicator</v>
      </c>
      <c r="AU8" s="49" t="str">
        <f>'PC LIST'!Q151</f>
        <v>na</v>
      </c>
      <c r="AV8" s="49" t="str">
        <f>'PC LIST'!J151</f>
        <v>Under</v>
      </c>
      <c r="AW8" s="639" t="str">
        <f>'PC LIST'!CI151</f>
        <v>Stable</v>
      </c>
      <c r="AX8" s="49" t="str">
        <f>'PC LIST'!B166</f>
        <v>PR14SESWSW_A6</v>
      </c>
      <c r="AY8" s="49" t="str">
        <f>'PC LIST'!I166</f>
        <v>A6: Taste, odour and discolouration (number of contacts received)</v>
      </c>
      <c r="AZ8" s="49" t="str">
        <f>'PC LIST'!O166</f>
        <v>nr</v>
      </c>
      <c r="BA8" s="49" t="str">
        <f>'PC LIST'!P166</f>
        <v>No. of contacts per year</v>
      </c>
      <c r="BB8" s="49">
        <f>'PC LIST'!Q166</f>
        <v>0</v>
      </c>
      <c r="BC8" s="49" t="str">
        <f>'PC LIST'!J166</f>
        <v>Out &amp; under</v>
      </c>
      <c r="BD8" s="640">
        <f>'PC LIST'!CI166</f>
        <v>388</v>
      </c>
      <c r="BE8" s="49" t="str">
        <f>'PC LIST'!B187</f>
        <v>PR14SEWWSW_D2</v>
      </c>
      <c r="BF8" s="49" t="str">
        <f>'PC LIST'!I187</f>
        <v>D2: Service Incentive Mechanism (SIM)</v>
      </c>
      <c r="BG8" s="49" t="str">
        <f>'PC LIST'!O187</f>
        <v>score</v>
      </c>
      <c r="BH8" s="49" t="str">
        <f>'PC LIST'!P187</f>
        <v>Service incentive mechanism (SIM) score</v>
      </c>
      <c r="BI8" s="49">
        <f>'PC LIST'!Q187</f>
        <v>1</v>
      </c>
      <c r="BJ8" s="49" t="str">
        <f>'PC LIST'!J187</f>
        <v>Out &amp; under</v>
      </c>
      <c r="BK8" s="49">
        <f>'PC LIST'!CI187</f>
        <v>85.4</v>
      </c>
      <c r="BL8" s="49" t="str">
        <f>'PC LIST'!B221</f>
        <v>PR14SRNWSW_5a</v>
      </c>
      <c r="BM8" s="49" t="str">
        <f>'PC LIST'!I221</f>
        <v>5a: Drinking water quality - discolouration contacts</v>
      </c>
      <c r="BN8" s="49" t="str">
        <f>'PC LIST'!O221</f>
        <v>nr</v>
      </c>
      <c r="BO8" s="49" t="str">
        <f>'PC LIST'!P221</f>
        <v>No. per 1,000 population</v>
      </c>
      <c r="BP8" s="49">
        <f>'PC LIST'!Q221</f>
        <v>2</v>
      </c>
      <c r="BQ8" s="49" t="str">
        <f>'PC LIST'!J221</f>
        <v>Under</v>
      </c>
      <c r="BR8" s="49">
        <f>'PC LIST'!CI221</f>
        <v>0.68</v>
      </c>
      <c r="BS8" s="49" t="str">
        <f>'PC LIST'!B254</f>
        <v>PR14SSCWSW_4.1</v>
      </c>
      <c r="BT8" s="49" t="str">
        <f>'PC LIST'!I254</f>
        <v>4.1: Leakage (South Staffordshire operating region)</v>
      </c>
      <c r="BU8" s="49" t="str">
        <f>'PC LIST'!O254</f>
        <v>nr</v>
      </c>
      <c r="BV8" s="49" t="str">
        <f>'PC LIST'!P254</f>
        <v>Megalitres per day (Ml/d)</v>
      </c>
      <c r="BW8" s="49">
        <f>'PC LIST'!Q254</f>
        <v>1</v>
      </c>
      <c r="BX8" s="49" t="str">
        <f>'PC LIST'!J254</f>
        <v>Out &amp; under</v>
      </c>
      <c r="BY8" s="49">
        <f>'PC LIST'!CI254</f>
        <v>70.5</v>
      </c>
      <c r="BZ8" s="49" t="str">
        <f>'PC LIST'!B269</f>
        <v>PR14SVTWSW_W-B2</v>
      </c>
      <c r="CA8" s="49" t="str">
        <f>'PC LIST'!I269</f>
        <v>W-B2: Leakage levels</v>
      </c>
      <c r="CB8" s="49" t="str">
        <f>'PC LIST'!O269</f>
        <v>nr</v>
      </c>
      <c r="CC8" s="49" t="str">
        <f>'PC LIST'!P269</f>
        <v>Megalitres per day (Ml/d)</v>
      </c>
      <c r="CD8" s="49">
        <f>'PC LIST'!Q269</f>
        <v>0</v>
      </c>
      <c r="CE8" s="49" t="str">
        <f>'PC LIST'!J269</f>
        <v>Out &amp; under</v>
      </c>
      <c r="CF8" s="640" t="str">
        <f>'PC LIST'!CI269</f>
        <v/>
      </c>
      <c r="CG8" s="49" t="str">
        <f>'PC LIST'!B314</f>
        <v>PR14SWTWSW_W-B1</v>
      </c>
      <c r="CH8" s="51" t="str">
        <f>'PC LIST'!I314</f>
        <v>W-B1: Water restrictions placed on customers (number)</v>
      </c>
      <c r="CI8" s="51" t="str">
        <f>'PC LIST'!O314</f>
        <v>nr</v>
      </c>
      <c r="CJ8" s="51" t="str">
        <f>'PC LIST'!P314</f>
        <v>No. of water restrictions</v>
      </c>
      <c r="CK8" s="49">
        <f>'PC LIST'!Q314</f>
        <v>0</v>
      </c>
      <c r="CL8" s="49" t="str">
        <f>'PC LIST'!J314</f>
        <v>Out &amp; under</v>
      </c>
      <c r="CM8" s="639">
        <f>'PC LIST'!CI314</f>
        <v>0</v>
      </c>
      <c r="CN8" s="49" t="str">
        <f>'PC LIST'!B356</f>
        <v>PR14TMSWSW_WB1</v>
      </c>
      <c r="CO8" s="49" t="str">
        <f>'PC LIST'!I356</f>
        <v>WB1: Asset health water infrastructure</v>
      </c>
      <c r="CP8" s="49" t="str">
        <f>'PC LIST'!O356</f>
        <v>category</v>
      </c>
      <c r="CQ8" s="49" t="str">
        <f>'PC LIST'!P356</f>
        <v>Asset health indicator</v>
      </c>
      <c r="CR8" s="49" t="str">
        <f>'PC LIST'!Q356</f>
        <v>na</v>
      </c>
      <c r="CS8" s="49" t="str">
        <f>'PC LIST'!J356</f>
        <v>Under</v>
      </c>
      <c r="CT8" s="49" t="str">
        <f>'PC LIST'!CI356</f>
        <v>Marginal</v>
      </c>
      <c r="CU8" s="49" t="str">
        <f>'PC LIST'!B411</f>
        <v>PR14UUWSW_B3</v>
      </c>
      <c r="CV8" s="49" t="str">
        <f>'PC LIST'!I411</f>
        <v>B3: Security of supply index (SoSI)</v>
      </c>
      <c r="CW8" s="49" t="str">
        <f>'PC LIST'!O411</f>
        <v>score</v>
      </c>
      <c r="CX8" s="49" t="str">
        <f>'PC LIST'!P411</f>
        <v>Security of Supply Index (SOSI)</v>
      </c>
      <c r="CY8" s="49">
        <f>'PC LIST'!Q411</f>
        <v>3</v>
      </c>
      <c r="CZ8" s="49" t="str">
        <f>'PC LIST'!J411</f>
        <v>Under</v>
      </c>
      <c r="DA8" s="49">
        <f>'PC LIST'!CI411</f>
        <v>100</v>
      </c>
      <c r="DB8" s="49" t="str">
        <f>'PC LIST'!B438</f>
        <v>PR14WSHWSW_D1</v>
      </c>
      <c r="DC8" s="49" t="str">
        <f>'PC LIST'!I438</f>
        <v>D1: Service incentive mechanism (SIM)</v>
      </c>
      <c r="DD8" s="49" t="str">
        <f>'PC LIST'!O438</f>
        <v>text</v>
      </c>
      <c r="DE8" s="49" t="str">
        <f>'PC LIST'!P438</f>
        <v>Service incentive mechanism (SIM) score ranking</v>
      </c>
      <c r="DF8" s="49" t="str">
        <f>'PC LIST'!Q438</f>
        <v>na</v>
      </c>
      <c r="DG8" s="49" t="str">
        <f>'PC LIST'!J438</f>
        <v>Out &amp; under</v>
      </c>
      <c r="DH8" s="639">
        <f>'PC LIST'!CI438</f>
        <v>86.88</v>
      </c>
      <c r="DI8" s="49" t="str">
        <f>'PC LIST'!B469</f>
        <v>PR14WSXWSW_D3</v>
      </c>
      <c r="DJ8" s="49" t="str">
        <f>'PC LIST'!I469</f>
        <v>D3: Water supply interruptions (&gt; 3 hours including planned, unplanned and third party interruptions)</v>
      </c>
      <c r="DK8" s="49" t="str">
        <f>'PC LIST'!O469</f>
        <v>time</v>
      </c>
      <c r="DL8" s="49" t="str">
        <f>'PC LIST'!P469</f>
        <v>Minutes / property / year</v>
      </c>
      <c r="DM8" s="49">
        <f>'PC LIST'!Q469</f>
        <v>1</v>
      </c>
      <c r="DN8" s="49" t="str">
        <f>'PC LIST'!J469</f>
        <v>Out &amp; under</v>
      </c>
      <c r="DO8" s="49">
        <f>'PC LIST'!CI469</f>
        <v>5.85</v>
      </c>
      <c r="DP8" s="49" t="str">
        <f>'PC LIST'!B501</f>
        <v>PR14YKYWSW_WB2</v>
      </c>
      <c r="DQ8" s="49" t="str">
        <f>'PC LIST'!I501</f>
        <v>WB2: Water supply interruptions</v>
      </c>
      <c r="DR8" s="49" t="str">
        <f>'PC LIST'!O501</f>
        <v>time</v>
      </c>
      <c r="DS8" s="49" t="str">
        <f>'PC LIST'!P501</f>
        <v>Minutes lost per property per year</v>
      </c>
      <c r="DT8" s="49">
        <f>'PC LIST'!Q501</f>
        <v>2</v>
      </c>
      <c r="DU8" s="49" t="str">
        <f>'PC LIST'!J501</f>
        <v>Out &amp; under</v>
      </c>
      <c r="DV8" s="49">
        <f>'PC LIST'!CI501</f>
        <v>10.46</v>
      </c>
      <c r="DW8" s="49" t="str">
        <f>'PC LIST'!B535</f>
        <v>PR14HDDWSW_B2</v>
      </c>
      <c r="DX8" s="49" t="str">
        <f>'PC LIST'!I535</f>
        <v>B2: Sustainable economic level of leakage</v>
      </c>
      <c r="DY8" s="49" t="str">
        <f>'PC LIST'!O535</f>
        <v>nr</v>
      </c>
      <c r="DZ8" s="49" t="str">
        <f>'PC LIST'!P535</f>
        <v>Litres per property per day (l/prop/day)</v>
      </c>
      <c r="EA8" s="49">
        <f>'PC LIST'!Q535</f>
        <v>1</v>
      </c>
      <c r="EB8" s="49" t="str">
        <f>'PC LIST'!J535</f>
        <v>Out &amp; under</v>
      </c>
      <c r="EC8" s="49">
        <f>'PC LIST'!CI535</f>
        <v>107.79897272165408</v>
      </c>
      <c r="ED8" s="49" t="str">
        <f>'PC LIST'!B581</f>
        <v>PR14SVEWSW_W-B2</v>
      </c>
      <c r="EE8" s="49" t="str">
        <f>'PC LIST'!I581</f>
        <v>W-B2: Leakage levels</v>
      </c>
      <c r="EF8" s="49" t="str">
        <f>'PC LIST'!O581</f>
        <v>nr</v>
      </c>
      <c r="EG8" s="49" t="str">
        <f>'PC LIST'!P581</f>
        <v>Megalitres per day (Ml/d)</v>
      </c>
      <c r="EH8" s="49">
        <f>'PC LIST'!Q581</f>
        <v>0</v>
      </c>
      <c r="EI8" s="49" t="str">
        <f>'PC LIST'!J581</f>
        <v>Out &amp; under</v>
      </c>
      <c r="EJ8" s="49">
        <f>'PC LIST'!CI581</f>
        <v>419.5</v>
      </c>
    </row>
    <row r="9" spans="1:140" ht="15.75" customHeight="1">
      <c r="A9" s="49" t="str">
        <f>'PC LIST'!B9</f>
        <v>PR14AFWWSW_W-B2</v>
      </c>
      <c r="B9" s="49" t="str">
        <f>'PC LIST'!I9</f>
        <v>W-B2: Customer contacts for discolouration</v>
      </c>
      <c r="C9" s="49" t="str">
        <f>'PC LIST'!O9</f>
        <v>nr</v>
      </c>
      <c r="D9" s="49" t="str">
        <f>'PC LIST'!P9</f>
        <v>No. per 1,000 population</v>
      </c>
      <c r="E9" s="49">
        <f>'PC LIST'!Q9</f>
        <v>2</v>
      </c>
      <c r="F9" s="49" t="str">
        <f>'PC LIST'!J9</f>
        <v>Under</v>
      </c>
      <c r="G9" s="49">
        <f>'PC LIST'!CI9</f>
        <v>0.23</v>
      </c>
      <c r="H9" s="49" t="str">
        <f>'PC LIST'!B22</f>
        <v>PR14ANHWSW_W-D1</v>
      </c>
      <c r="I9" s="49" t="str">
        <f>'PC LIST'!I22</f>
        <v>W-D1: Security of Supply Index (SoSI) - dry year annual average</v>
      </c>
      <c r="J9" s="49" t="str">
        <f>'PC LIST'!O22</f>
        <v>score</v>
      </c>
      <c r="K9" s="49" t="str">
        <f>'PC LIST'!P22</f>
        <v>Security of Supply Index (SOSI)</v>
      </c>
      <c r="L9" s="49">
        <f>'PC LIST'!Q22</f>
        <v>0</v>
      </c>
      <c r="M9" s="49" t="str">
        <f>'PC LIST'!J22</f>
        <v>NFI</v>
      </c>
      <c r="N9" s="639">
        <f>'PC LIST'!CI22</f>
        <v>100</v>
      </c>
      <c r="O9" s="49" t="str">
        <f>'PC LIST'!B61</f>
        <v>PR14BRLWSW_D1</v>
      </c>
      <c r="P9" s="49" t="str">
        <f>'PC LIST'!I61</f>
        <v>D1: Mean zonal compliance (MZC)</v>
      </c>
      <c r="Q9" s="49" t="str">
        <f>'PC LIST'!O61</f>
        <v>%</v>
      </c>
      <c r="R9" s="49" t="str">
        <f>'PC LIST'!P61</f>
        <v>Mean zonal compliance (%)</v>
      </c>
      <c r="S9" s="49">
        <f>'PC LIST'!Q61</f>
        <v>2</v>
      </c>
      <c r="T9" s="49" t="str">
        <f>'PC LIST'!J61</f>
        <v>Under</v>
      </c>
      <c r="U9" s="639">
        <f>'PC LIST'!CI61</f>
        <v>99.99</v>
      </c>
      <c r="V9" s="49" t="str">
        <f>'PC LIST'!B82</f>
        <v>PR14DVWWSW_B3</v>
      </c>
      <c r="W9" s="49" t="str">
        <f>'PC LIST'!I82</f>
        <v>B3: Security of supply index (SOSI)</v>
      </c>
      <c r="X9" s="49" t="str">
        <f>'PC LIST'!O82</f>
        <v>score</v>
      </c>
      <c r="Y9" s="49" t="str">
        <f>'PC LIST'!P82</f>
        <v>Security of Supply Index (SOSI)</v>
      </c>
      <c r="Z9" s="49">
        <f>'PC LIST'!Q82</f>
        <v>0</v>
      </c>
      <c r="AA9" s="49" t="str">
        <f>'PC LIST'!J82</f>
        <v>NFI</v>
      </c>
      <c r="AB9" s="639" t="str">
        <f>'PC LIST'!CI82</f>
        <v/>
      </c>
      <c r="AC9" s="49" t="str">
        <f>'PC LIST'!B95</f>
        <v>PR14NESWSW_W-C3</v>
      </c>
      <c r="AD9" s="50" t="str">
        <f>'PC LIST'!I95</f>
        <v>W-C3: Water mains bursts (3-year average)</v>
      </c>
      <c r="AE9" s="50" t="str">
        <f>'PC LIST'!O95</f>
        <v>nr</v>
      </c>
      <c r="AF9" s="50" t="str">
        <f>'PC LIST'!P95</f>
        <v>No. of burst mains per year</v>
      </c>
      <c r="AG9" s="49">
        <f>'PC LIST'!Q95</f>
        <v>0</v>
      </c>
      <c r="AH9" s="49" t="str">
        <f>'PC LIST'!J95</f>
        <v>Under</v>
      </c>
      <c r="AI9" s="49">
        <f>'PC LIST'!CI95</f>
        <v>4113</v>
      </c>
      <c r="AJ9" s="49" t="str">
        <f>'PC LIST'!B139</f>
        <v>PR14PRTWSW_D1</v>
      </c>
      <c r="AK9" s="49" t="str">
        <f>'PC LIST'!I139</f>
        <v>D1: Biodiversity</v>
      </c>
      <c r="AL9" s="49" t="str">
        <f>'PC LIST'!O139</f>
        <v>%</v>
      </c>
      <c r="AM9" s="49" t="str">
        <f>'PC LIST'!P139</f>
        <v>% (completion of agreed actions)</v>
      </c>
      <c r="AN9" s="49">
        <f>'PC LIST'!Q139</f>
        <v>0</v>
      </c>
      <c r="AO9" s="49" t="str">
        <f>'PC LIST'!J139</f>
        <v>Under</v>
      </c>
      <c r="AP9" s="640">
        <f>'PC LIST'!CI139</f>
        <v>80</v>
      </c>
      <c r="AQ9" s="49" t="str">
        <f>'PC LIST'!B152</f>
        <v>PR14SBWWSW_B5</v>
      </c>
      <c r="AR9" s="49" t="str">
        <f>'PC LIST'!I152</f>
        <v>B5: Metering - continue current strategy</v>
      </c>
      <c r="AS9" s="49" t="str">
        <f>'PC LIST'!O152</f>
        <v>nr</v>
      </c>
      <c r="AT9" s="49" t="str">
        <f>'PC LIST'!P152</f>
        <v>No. of additional meters installed</v>
      </c>
      <c r="AU9" s="49">
        <f>'PC LIST'!Q152</f>
        <v>0</v>
      </c>
      <c r="AV9" s="49" t="str">
        <f>'PC LIST'!J152</f>
        <v>Under</v>
      </c>
      <c r="AW9" s="639">
        <f>'PC LIST'!CI152</f>
        <v>7872</v>
      </c>
      <c r="AX9" s="49" t="str">
        <f>'PC LIST'!B167</f>
        <v>PR14SESWSW_A7</v>
      </c>
      <c r="AY9" s="49" t="str">
        <f>'PC LIST'!I167</f>
        <v>A7: Water softening programme</v>
      </c>
      <c r="AZ9" s="49" t="str">
        <f>'PC LIST'!O167</f>
        <v>text</v>
      </c>
      <c r="BA9" s="49" t="str">
        <f>'PC LIST'!P167</f>
        <v>Programme delivery</v>
      </c>
      <c r="BB9" s="49" t="str">
        <f>'PC LIST'!Q167</f>
        <v>na</v>
      </c>
      <c r="BC9" s="49" t="str">
        <f>'PC LIST'!J167</f>
        <v>Under</v>
      </c>
      <c r="BD9" s="640" t="str">
        <f>'PC LIST'!CI167</f>
        <v>Delivered</v>
      </c>
      <c r="BE9" s="49" t="str">
        <f>'PC LIST'!B188</f>
        <v>PR14SEWWSW_E1</v>
      </c>
      <c r="BF9" s="49" t="str">
        <f>'PC LIST'!I188</f>
        <v>E1: Customer satisfaction - bills are value for money and affordable</v>
      </c>
      <c r="BG9" s="49" t="str">
        <f>'PC LIST'!O188</f>
        <v>%</v>
      </c>
      <c r="BH9" s="49" t="str">
        <f>'PC LIST'!P188</f>
        <v>% customer satisfaction</v>
      </c>
      <c r="BI9" s="49">
        <f>'PC LIST'!Q188</f>
        <v>0</v>
      </c>
      <c r="BJ9" s="49" t="str">
        <f>'PC LIST'!J188</f>
        <v>NFI</v>
      </c>
      <c r="BK9" s="49">
        <f>'PC LIST'!CI188</f>
        <v>73</v>
      </c>
      <c r="BL9" s="49" t="str">
        <f>'PC LIST'!B222</f>
        <v>PR14SRNWSW_6</v>
      </c>
      <c r="BM9" s="49" t="str">
        <f>'PC LIST'!I222</f>
        <v>6: Water pressure (number of properties on the DG2 low water pressure register)</v>
      </c>
      <c r="BN9" s="49" t="str">
        <f>'PC LIST'!O222</f>
        <v>nr</v>
      </c>
      <c r="BO9" s="49" t="str">
        <f>'PC LIST'!P222</f>
        <v>No. of properties on DG2 register</v>
      </c>
      <c r="BP9" s="49">
        <f>'PC LIST'!Q222</f>
        <v>0</v>
      </c>
      <c r="BQ9" s="49" t="str">
        <f>'PC LIST'!J222</f>
        <v>Under</v>
      </c>
      <c r="BR9" s="49">
        <f>'PC LIST'!CI222</f>
        <v>209</v>
      </c>
      <c r="BS9" s="49" t="str">
        <f>'PC LIST'!B255</f>
        <v>PR14SSCWSW_4.2</v>
      </c>
      <c r="BT9" s="49" t="str">
        <f>'PC LIST'!I255</f>
        <v>4.2: Leakage (Cambridge operating region)</v>
      </c>
      <c r="BU9" s="49" t="str">
        <f>'PC LIST'!O255</f>
        <v>nr</v>
      </c>
      <c r="BV9" s="49" t="str">
        <f>'PC LIST'!P255</f>
        <v>Megalitres per day (Ml/d)</v>
      </c>
      <c r="BW9" s="49">
        <f>'PC LIST'!Q255</f>
        <v>1</v>
      </c>
      <c r="BX9" s="49" t="str">
        <f>'PC LIST'!J255</f>
        <v>Out &amp; under</v>
      </c>
      <c r="BY9" s="49">
        <f>'PC LIST'!CI255</f>
        <v>13.2</v>
      </c>
      <c r="BZ9" s="49" t="str">
        <f>'PC LIST'!B270</f>
        <v>PR14SVTWSW_W-B3</v>
      </c>
      <c r="CA9" s="49" t="str">
        <f>'PC LIST'!I270</f>
        <v>W-B3: Speed of response in repairing leaks (% fixed within 24 hours)</v>
      </c>
      <c r="CB9" s="49" t="str">
        <f>'PC LIST'!O270</f>
        <v>%</v>
      </c>
      <c r="CC9" s="49" t="str">
        <f>'PC LIST'!P270</f>
        <v>% visible leaks fixed within 24 hours</v>
      </c>
      <c r="CD9" s="49">
        <f>'PC LIST'!Q270</f>
        <v>0</v>
      </c>
      <c r="CE9" s="49" t="str">
        <f>'PC LIST'!J270</f>
        <v>Out &amp; under</v>
      </c>
      <c r="CF9" s="640" t="str">
        <f>'PC LIST'!CI270</f>
        <v/>
      </c>
      <c r="CG9" s="49" t="str">
        <f>'PC LIST'!B315</f>
        <v>PR14SWTWSW_W-B2</v>
      </c>
      <c r="CH9" s="51" t="str">
        <f>'PC LIST'!I315</f>
        <v>W-B2: Ability to move water around the network</v>
      </c>
      <c r="CI9" s="51" t="str">
        <f>'PC LIST'!O315</f>
        <v>text</v>
      </c>
      <c r="CJ9" s="51" t="str">
        <f>'PC LIST'!P315</f>
        <v>Limited / partial / increased / substantial</v>
      </c>
      <c r="CK9" s="49" t="str">
        <f>'PC LIST'!Q315</f>
        <v>na</v>
      </c>
      <c r="CL9" s="49" t="str">
        <f>'PC LIST'!J315</f>
        <v>NFI</v>
      </c>
      <c r="CM9" s="639" t="str">
        <f>'PC LIST'!CI315</f>
        <v>Partial</v>
      </c>
      <c r="CN9" s="49" t="str">
        <f>'PC LIST'!B357</f>
        <v>PR14TMSWSW_WB2</v>
      </c>
      <c r="CO9" s="49" t="str">
        <f>'PC LIST'!I357</f>
        <v>WB2: Asset health water non-infrastructure</v>
      </c>
      <c r="CP9" s="49" t="str">
        <f>'PC LIST'!O357</f>
        <v>category</v>
      </c>
      <c r="CQ9" s="49" t="str">
        <f>'PC LIST'!P357</f>
        <v>Asset health indicator</v>
      </c>
      <c r="CR9" s="49" t="str">
        <f>'PC LIST'!Q357</f>
        <v>na</v>
      </c>
      <c r="CS9" s="49" t="str">
        <f>'PC LIST'!J357</f>
        <v>Under</v>
      </c>
      <c r="CT9" s="49" t="str">
        <f>'PC LIST'!CI357</f>
        <v>Stable</v>
      </c>
      <c r="CU9" s="49" t="str">
        <f>'PC LIST'!B412</f>
        <v>PR14UUWSW_B4</v>
      </c>
      <c r="CV9" s="49" t="str">
        <f>'PC LIST'!I412</f>
        <v>B4: Total leakage at or below target</v>
      </c>
      <c r="CW9" s="49" t="str">
        <f>'PC LIST'!O412</f>
        <v>nr</v>
      </c>
      <c r="CX9" s="49" t="str">
        <f>'PC LIST'!P412</f>
        <v>Megalitres per day (Ml/d) variance from target</v>
      </c>
      <c r="CY9" s="49">
        <f>'PC LIST'!Q412</f>
        <v>2</v>
      </c>
      <c r="CZ9" s="49" t="str">
        <f>'PC LIST'!J412</f>
        <v>Out &amp; under</v>
      </c>
      <c r="DA9" s="49">
        <f>'PC LIST'!CI412</f>
        <v>6.7</v>
      </c>
      <c r="DB9" s="49" t="str">
        <f>'PC LIST'!B439</f>
        <v>PR14WSHWSW_D2</v>
      </c>
      <c r="DC9" s="49" t="str">
        <f>'PC LIST'!I439</f>
        <v>D2: ‘At risk’ customer services - number of customers who have experienced poor service</v>
      </c>
      <c r="DD9" s="49" t="str">
        <f>'PC LIST'!O439</f>
        <v>nr</v>
      </c>
      <c r="DE9" s="49" t="str">
        <f>'PC LIST'!P439</f>
        <v>No. of properties/ incidents on the internal 'at risk' register</v>
      </c>
      <c r="DF9" s="49">
        <f>'PC LIST'!Q439</f>
        <v>0</v>
      </c>
      <c r="DG9" s="49" t="str">
        <f>'PC LIST'!J439</f>
        <v>NFI</v>
      </c>
      <c r="DH9" s="639">
        <f>'PC LIST'!CI439</f>
        <v>641</v>
      </c>
      <c r="DI9" s="49" t="str">
        <f>'PC LIST'!B470</f>
        <v>PR14WSXWSW_D4</v>
      </c>
      <c r="DJ9" s="49" t="str">
        <f>'PC LIST'!I470</f>
        <v>D4: Properties supplied by a single source (including the integrated supply grid)</v>
      </c>
      <c r="DK9" s="49" t="str">
        <f>'PC LIST'!O470</f>
        <v>nr</v>
      </c>
      <c r="DL9" s="49" t="str">
        <f>'PC LIST'!P470</f>
        <v>No. of properties supplied by a single source</v>
      </c>
      <c r="DM9" s="49">
        <f>'PC LIST'!Q470</f>
        <v>0</v>
      </c>
      <c r="DN9" s="49" t="str">
        <f>'PC LIST'!J470</f>
        <v>Under</v>
      </c>
      <c r="DO9" s="49">
        <f>'PC LIST'!CI470</f>
        <v>42000</v>
      </c>
      <c r="DP9" s="49" t="str">
        <f>'PC LIST'!B502</f>
        <v>PR14YKYWSW_WB3</v>
      </c>
      <c r="DQ9" s="49" t="str">
        <f>'PC LIST'!I502</f>
        <v>WB3: Water use</v>
      </c>
      <c r="DR9" s="49" t="str">
        <f>'PC LIST'!O502</f>
        <v>nr</v>
      </c>
      <c r="DS9" s="49" t="str">
        <f>'PC LIST'!P502</f>
        <v>Litres per head per day (l/h/d)</v>
      </c>
      <c r="DT9" s="49">
        <f>'PC LIST'!Q502</f>
        <v>1</v>
      </c>
      <c r="DU9" s="49" t="str">
        <f>'PC LIST'!J502</f>
        <v>NFI</v>
      </c>
      <c r="DV9" s="49">
        <f>'PC LIST'!CI502</f>
        <v>133.5</v>
      </c>
      <c r="DW9" s="49" t="str">
        <f>'PC LIST'!B536</f>
        <v>PR14HDDWSW_B3</v>
      </c>
      <c r="DX9" s="49" t="str">
        <f>'PC LIST'!I536</f>
        <v>B3: Security of supply index (SOSI)</v>
      </c>
      <c r="DY9" s="49" t="str">
        <f>'PC LIST'!O536</f>
        <v>score</v>
      </c>
      <c r="DZ9" s="49" t="str">
        <f>'PC LIST'!P536</f>
        <v>Security of Supply Index (SOSI)</v>
      </c>
      <c r="EA9" s="49">
        <f>'PC LIST'!Q536</f>
        <v>0</v>
      </c>
      <c r="EB9" s="49" t="str">
        <f>'PC LIST'!J536</f>
        <v>NFI</v>
      </c>
      <c r="EC9" s="49">
        <f>'PC LIST'!CI536</f>
        <v>100</v>
      </c>
      <c r="ED9" s="49" t="str">
        <f>'PC LIST'!B582</f>
        <v>PR14SVEWSW_W-B3</v>
      </c>
      <c r="EE9" s="49" t="str">
        <f>'PC LIST'!I582</f>
        <v>W-B3: Speed of response in repairing leaks (% fixed within 24 hours)</v>
      </c>
      <c r="EF9" s="49" t="str">
        <f>'PC LIST'!O582</f>
        <v>%</v>
      </c>
      <c r="EG9" s="49" t="str">
        <f>'PC LIST'!P582</f>
        <v>% visible leaks fixed within 24 hours</v>
      </c>
      <c r="EH9" s="49">
        <f>'PC LIST'!Q582</f>
        <v>0</v>
      </c>
      <c r="EI9" s="49" t="str">
        <f>'PC LIST'!J582</f>
        <v>Out &amp; under</v>
      </c>
      <c r="EJ9" s="49">
        <f>'PC LIST'!CI582</f>
        <v>32</v>
      </c>
    </row>
    <row r="10" spans="1:140" ht="15.75" customHeight="1">
      <c r="A10" s="49" t="str">
        <f>'PC LIST'!B10</f>
        <v>PR14AFWWSW_W-C1</v>
      </c>
      <c r="B10" s="49" t="str">
        <f>'PC LIST'!I10</f>
        <v>W-C1: Unplanned interruptions to supply over 12 hours</v>
      </c>
      <c r="C10" s="49" t="str">
        <f>'PC LIST'!O10</f>
        <v>nr</v>
      </c>
      <c r="D10" s="49" t="str">
        <f>'PC LIST'!P10</f>
        <v>No. of properties</v>
      </c>
      <c r="E10" s="49">
        <f>'PC LIST'!Q10</f>
        <v>0</v>
      </c>
      <c r="F10" s="49" t="str">
        <f>'PC LIST'!J10</f>
        <v>Out &amp; under</v>
      </c>
      <c r="G10" s="49">
        <f>'PC LIST'!CI10</f>
        <v>309</v>
      </c>
      <c r="H10" s="49" t="str">
        <f>'PC LIST'!B23</f>
        <v>PR14ANHWSW_W-D2</v>
      </c>
      <c r="I10" s="49" t="str">
        <f>'PC LIST'!I23</f>
        <v>W-D2: Security of Supply Index (SoSI) - critical period (peak) demand</v>
      </c>
      <c r="J10" s="49" t="str">
        <f>'PC LIST'!O23</f>
        <v>score</v>
      </c>
      <c r="K10" s="49" t="str">
        <f>'PC LIST'!P23</f>
        <v>Security of Supply Index (SOSI)</v>
      </c>
      <c r="L10" s="49">
        <f>'PC LIST'!Q23</f>
        <v>0</v>
      </c>
      <c r="M10" s="49" t="str">
        <f>'PC LIST'!J23</f>
        <v>NFI</v>
      </c>
      <c r="N10" s="639">
        <f>'PC LIST'!CI23</f>
        <v>100</v>
      </c>
      <c r="O10" s="49" t="str">
        <f>'PC LIST'!B62</f>
        <v>PR14BRLWSW_E1</v>
      </c>
      <c r="P10" s="49" t="str">
        <f>'PC LIST'!I62</f>
        <v>E1: Negative water quality contacts</v>
      </c>
      <c r="Q10" s="49" t="str">
        <f>'PC LIST'!O62</f>
        <v>nr</v>
      </c>
      <c r="R10" s="49" t="str">
        <f>'PC LIST'!P62</f>
        <v>No. of contacts per year</v>
      </c>
      <c r="S10" s="49">
        <f>'PC LIST'!Q62</f>
        <v>0</v>
      </c>
      <c r="T10" s="49" t="str">
        <f>'PC LIST'!J62</f>
        <v>Out &amp; under</v>
      </c>
      <c r="U10" s="639">
        <f>'PC LIST'!CI62</f>
        <v>1934</v>
      </c>
      <c r="V10" s="49" t="str">
        <f>'PC LIST'!B83</f>
        <v>PR14DVWWSW_B4</v>
      </c>
      <c r="W10" s="49" t="str">
        <f>'PC LIST'!I83</f>
        <v>B4: Number of bursts</v>
      </c>
      <c r="X10" s="49" t="str">
        <f>'PC LIST'!O83</f>
        <v>nr</v>
      </c>
      <c r="Y10" s="49" t="str">
        <f>'PC LIST'!P83</f>
        <v>No. of burst mains per year</v>
      </c>
      <c r="Z10" s="49">
        <f>'PC LIST'!Q83</f>
        <v>0</v>
      </c>
      <c r="AA10" s="49" t="str">
        <f>'PC LIST'!J83</f>
        <v>Out &amp; under</v>
      </c>
      <c r="AB10" s="639" t="str">
        <f>'PC LIST'!CI83</f>
        <v/>
      </c>
      <c r="AC10" s="49" t="str">
        <f>'PC LIST'!B96</f>
        <v>PR14NESWSW_W-C4</v>
      </c>
      <c r="AD10" s="50" t="str">
        <f>'PC LIST'!I96</f>
        <v>W-C4: Leakage (Ml/d) Northumbrian area</v>
      </c>
      <c r="AE10" s="50" t="str">
        <f>'PC LIST'!O96</f>
        <v>nr</v>
      </c>
      <c r="AF10" s="50" t="str">
        <f>'PC LIST'!P96</f>
        <v>Megalitres per day (Ml/d)</v>
      </c>
      <c r="AG10" s="49">
        <f>'PC LIST'!Q96</f>
        <v>2</v>
      </c>
      <c r="AH10" s="49" t="str">
        <f>'PC LIST'!J96</f>
        <v>Out &amp; under</v>
      </c>
      <c r="AI10" s="49">
        <f>'PC LIST'!CI96</f>
        <v>136.26</v>
      </c>
      <c r="AJ10" s="49" t="str">
        <f>'PC LIST'!B140</f>
        <v>PR14PRTWSW_D2</v>
      </c>
      <c r="AK10" s="49" t="str">
        <f>'PC LIST'!I140</f>
        <v>D2: Water Framework Directive (WFD)</v>
      </c>
      <c r="AL10" s="49" t="str">
        <f>'PC LIST'!O140</f>
        <v>text</v>
      </c>
      <c r="AM10" s="49" t="str">
        <f>'PC LIST'!P140</f>
        <v>Programme completion</v>
      </c>
      <c r="AN10" s="49" t="str">
        <f>'PC LIST'!Q140</f>
        <v>na</v>
      </c>
      <c r="AO10" s="49" t="str">
        <f>'PC LIST'!J140</f>
        <v>Out &amp; under</v>
      </c>
      <c r="AP10" s="640" t="str">
        <f>'PC LIST'!CI140</f>
        <v>n/a</v>
      </c>
      <c r="AQ10" s="49" t="str">
        <f>'PC LIST'!B153</f>
        <v>PR14SBWWSW_B6</v>
      </c>
      <c r="AR10" s="49" t="str">
        <f>'PC LIST'!I153</f>
        <v>B6: Reduce per capita consumption (PCC) to 140 litres/head/day by March 2020</v>
      </c>
      <c r="AS10" s="49" t="str">
        <f>'PC LIST'!O153</f>
        <v>nr</v>
      </c>
      <c r="AT10" s="49" t="str">
        <f>'PC LIST'!P153</f>
        <v>Litres per head per day (l/h/d)</v>
      </c>
      <c r="AU10" s="49">
        <f>'PC LIST'!Q153</f>
        <v>1</v>
      </c>
      <c r="AV10" s="49" t="str">
        <f>'PC LIST'!J153</f>
        <v>NFI</v>
      </c>
      <c r="AW10" s="639">
        <f>'PC LIST'!CI153</f>
        <v>151.33000000000001</v>
      </c>
      <c r="AX10" s="49" t="str">
        <f>'PC LIST'!B168</f>
        <v>PR14SESWSW_C1</v>
      </c>
      <c r="AY10" s="49" t="str">
        <f>'PC LIST'!I168</f>
        <v>C1: The number of times on average the Company has to impose restrictions on the use of water</v>
      </c>
      <c r="AZ10" s="49" t="str">
        <f>'PC LIST'!O168</f>
        <v>nr</v>
      </c>
      <c r="BA10" s="49" t="str">
        <f>'PC LIST'!P168</f>
        <v>No. of restrictions in last 10 years</v>
      </c>
      <c r="BB10" s="49">
        <f>'PC LIST'!Q168</f>
        <v>0</v>
      </c>
      <c r="BC10" s="49" t="str">
        <f>'PC LIST'!J168</f>
        <v>NFI</v>
      </c>
      <c r="BD10" s="640">
        <f>'PC LIST'!CI168</f>
        <v>0</v>
      </c>
      <c r="BE10" s="49" t="str">
        <f>'PC LIST'!B189</f>
        <v>PR14SEWWSW_F1</v>
      </c>
      <c r="BF10" s="49" t="str">
        <f>'PC LIST'!I189</f>
        <v>F1: Customer satisfaction - water supply is of sufficient pressure</v>
      </c>
      <c r="BG10" s="49" t="str">
        <f>'PC LIST'!O189</f>
        <v>score</v>
      </c>
      <c r="BH10" s="49" t="str">
        <f>'PC LIST'!P189</f>
        <v>Customer satisfaction score out of 5</v>
      </c>
      <c r="BI10" s="49">
        <f>'PC LIST'!Q189</f>
        <v>1</v>
      </c>
      <c r="BJ10" s="49" t="str">
        <f>'PC LIST'!J189</f>
        <v>Out &amp; under</v>
      </c>
      <c r="BK10" s="49">
        <f>'PC LIST'!CI189</f>
        <v>4.3</v>
      </c>
      <c r="BL10" s="49" t="str">
        <f>'PC LIST'!B223</f>
        <v>PR14SRNWSW_7</v>
      </c>
      <c r="BM10" s="49" t="str">
        <f>'PC LIST'!I223</f>
        <v>7: Distribution input</v>
      </c>
      <c r="BN10" s="49" t="str">
        <f>'PC LIST'!O223</f>
        <v>nr</v>
      </c>
      <c r="BO10" s="49" t="str">
        <f>'PC LIST'!P223</f>
        <v>Megalitres per day (Ml/d)</v>
      </c>
      <c r="BP10" s="49">
        <f>'PC LIST'!Q223</f>
        <v>2</v>
      </c>
      <c r="BQ10" s="49" t="str">
        <f>'PC LIST'!J223</f>
        <v>NFI</v>
      </c>
      <c r="BR10" s="49">
        <f>'PC LIST'!CI223</f>
        <v>558.75</v>
      </c>
      <c r="BS10" s="49" t="str">
        <f>'PC LIST'!B256</f>
        <v>PR14SSCWSW_4.3</v>
      </c>
      <c r="BT10" s="49" t="str">
        <f>'PC LIST'!I256</f>
        <v>4.3: Water efficiency (household per capita consumption (PCC) reported annually, combined company)</v>
      </c>
      <c r="BU10" s="49" t="str">
        <f>'PC LIST'!O256</f>
        <v>nr</v>
      </c>
      <c r="BV10" s="49" t="str">
        <f>'PC LIST'!P256</f>
        <v>Litres per head per day (l/h/d)</v>
      </c>
      <c r="BW10" s="49">
        <f>'PC LIST'!Q256</f>
        <v>2</v>
      </c>
      <c r="BX10" s="49" t="str">
        <f>'PC LIST'!J256</f>
        <v>NFI</v>
      </c>
      <c r="BY10" s="49">
        <f>'PC LIST'!CI256</f>
        <v>136.41</v>
      </c>
      <c r="BZ10" s="49" t="str">
        <f>'PC LIST'!B271</f>
        <v>PR14SVTWSW_W-B4</v>
      </c>
      <c r="CA10" s="49" t="str">
        <f>'PC LIST'!I271</f>
        <v>W-B4: Number of minutes customers go without supply each year (interruptions to supply &gt; 3 hours)</v>
      </c>
      <c r="CB10" s="49" t="str">
        <f>'PC LIST'!O271</f>
        <v>time</v>
      </c>
      <c r="CC10" s="49" t="str">
        <f>'PC LIST'!P271</f>
        <v>Minutes / property / year</v>
      </c>
      <c r="CD10" s="49">
        <f>'PC LIST'!Q271</f>
        <v>2</v>
      </c>
      <c r="CE10" s="49" t="str">
        <f>'PC LIST'!J271</f>
        <v>Out &amp; under</v>
      </c>
      <c r="CF10" s="640" t="str">
        <f>'PC LIST'!CI271</f>
        <v/>
      </c>
      <c r="CG10" s="49" t="str">
        <f>'PC LIST'!B316</f>
        <v>PR14SWTWSW_W-B3</v>
      </c>
      <c r="CH10" s="51" t="str">
        <f>'PC LIST'!I316</f>
        <v>W-B3: Leakage levels (megalitres a day, Ml/d)</v>
      </c>
      <c r="CI10" s="51" t="str">
        <f>'PC LIST'!O316</f>
        <v>nr</v>
      </c>
      <c r="CJ10" s="51" t="str">
        <f>'PC LIST'!P316</f>
        <v>Megalitres per day (Ml/d)</v>
      </c>
      <c r="CK10" s="49">
        <f>'PC LIST'!Q316</f>
        <v>0</v>
      </c>
      <c r="CL10" s="49" t="str">
        <f>'PC LIST'!J316</f>
        <v>Out &amp; under</v>
      </c>
      <c r="CM10" s="639">
        <f>'PC LIST'!CI316</f>
        <v>84.49</v>
      </c>
      <c r="CN10" s="49" t="str">
        <f>'PC LIST'!B358</f>
        <v>PR14TMSWSW_WB3</v>
      </c>
      <c r="CO10" s="49" t="str">
        <f>'PC LIST'!I358</f>
        <v>WB3: Compliance with drinking water quality standards (MZC) - Ofwat/ DWI KPI</v>
      </c>
      <c r="CP10" s="49" t="str">
        <f>'PC LIST'!O358</f>
        <v>%</v>
      </c>
      <c r="CQ10" s="49" t="str">
        <f>'PC LIST'!P358</f>
        <v>Mean zonal compliance (%)</v>
      </c>
      <c r="CR10" s="49">
        <f>'PC LIST'!Q358</f>
        <v>2</v>
      </c>
      <c r="CS10" s="49" t="str">
        <f>'PC LIST'!J358</f>
        <v>Under</v>
      </c>
      <c r="CT10" s="49">
        <f>'PC LIST'!CI358</f>
        <v>99.96</v>
      </c>
      <c r="CU10" s="49" t="str">
        <f>'PC LIST'!B413</f>
        <v>PR14UUWSW_B5</v>
      </c>
      <c r="CV10" s="49" t="str">
        <f>'PC LIST'!I413</f>
        <v>B5: Resilience of impounding reservoirs</v>
      </c>
      <c r="CW10" s="49" t="str">
        <f>'PC LIST'!O413</f>
        <v>nr</v>
      </c>
      <c r="CX10" s="49" t="str">
        <f>'PC LIST'!P413</f>
        <v>Aggregate (cumulative) reduction in risk</v>
      </c>
      <c r="CY10" s="49">
        <f>'PC LIST'!Q413</f>
        <v>2</v>
      </c>
      <c r="CZ10" s="49" t="str">
        <f>'PC LIST'!J413</f>
        <v>Under</v>
      </c>
      <c r="DA10" s="49">
        <f>'PC LIST'!CI413</f>
        <v>165.721</v>
      </c>
      <c r="DB10" s="49" t="str">
        <f>'PC LIST'!B440</f>
        <v>PR14WSHWSW_D5</v>
      </c>
      <c r="DC10" s="49" t="str">
        <f>'PC LIST'!I440</f>
        <v>D5: Earning the trust of customers - % of customers surveyed that say they trust the company</v>
      </c>
      <c r="DD10" s="49" t="str">
        <f>'PC LIST'!O440</f>
        <v>%</v>
      </c>
      <c r="DE10" s="49" t="str">
        <f>'PC LIST'!P440</f>
        <v>% customer satisfaction</v>
      </c>
      <c r="DF10" s="49">
        <f>'PC LIST'!Q440</f>
        <v>0</v>
      </c>
      <c r="DG10" s="49" t="str">
        <f>'PC LIST'!J440</f>
        <v>NFI</v>
      </c>
      <c r="DH10" s="639">
        <f>'PC LIST'!CI440</f>
        <v>85</v>
      </c>
      <c r="DI10" s="49" t="str">
        <f>'PC LIST'!B471</f>
        <v>PR14WSXWSW_D5</v>
      </c>
      <c r="DJ10" s="49" t="str">
        <f>'PC LIST'!I471</f>
        <v>D5: Water main bursts</v>
      </c>
      <c r="DK10" s="49" t="str">
        <f>'PC LIST'!O471</f>
        <v>nr</v>
      </c>
      <c r="DL10" s="49" t="str">
        <f>'PC LIST'!P471</f>
        <v>No. of water main bursts per year</v>
      </c>
      <c r="DM10" s="49">
        <f>'PC LIST'!Q471</f>
        <v>0</v>
      </c>
      <c r="DN10" s="49" t="str">
        <f>'PC LIST'!J471</f>
        <v>Under</v>
      </c>
      <c r="DO10" s="49">
        <f>'PC LIST'!CI471</f>
        <v>1939</v>
      </c>
      <c r="DP10" s="49" t="str">
        <f>'PC LIST'!B503</f>
        <v>PR14YKYWSW_WB4</v>
      </c>
      <c r="DQ10" s="49" t="str">
        <f>'PC LIST'!I503</f>
        <v>WB4: Water network stability and reliability factor</v>
      </c>
      <c r="DR10" s="49" t="str">
        <f>'PC LIST'!O503</f>
        <v>category</v>
      </c>
      <c r="DS10" s="49" t="str">
        <f>'PC LIST'!P503</f>
        <v>Asset health indicator</v>
      </c>
      <c r="DT10" s="49" t="str">
        <f>'PC LIST'!Q503</f>
        <v>na</v>
      </c>
      <c r="DU10" s="49" t="str">
        <f>'PC LIST'!J503</f>
        <v>Under</v>
      </c>
      <c r="DV10" s="49" t="str">
        <f>'PC LIST'!CI503</f>
        <v>Stable</v>
      </c>
      <c r="DW10" s="49" t="str">
        <f>'PC LIST'!B537</f>
        <v>PR14HDDWSW_B4</v>
      </c>
      <c r="DX10" s="49" t="str">
        <f>'PC LIST'!I537</f>
        <v>B4: Number of bursts</v>
      </c>
      <c r="DY10" s="49" t="str">
        <f>'PC LIST'!O537</f>
        <v>nr</v>
      </c>
      <c r="DZ10" s="49" t="str">
        <f>'PC LIST'!P537</f>
        <v>No. of burst mains per year</v>
      </c>
      <c r="EA10" s="49">
        <f>'PC LIST'!Q537</f>
        <v>0</v>
      </c>
      <c r="EB10" s="49" t="str">
        <f>'PC LIST'!J537</f>
        <v>Out &amp; under</v>
      </c>
      <c r="EC10" s="49">
        <f>'PC LIST'!CI537</f>
        <v>185</v>
      </c>
      <c r="ED10" s="49" t="str">
        <f>'PC LIST'!B583</f>
        <v>PR14SVEWSW_W-B4</v>
      </c>
      <c r="EE10" s="49" t="str">
        <f>'PC LIST'!I583</f>
        <v>W-B4: Number of minutes customers go without supply each year (interruptions to supply &gt; 3 hours)</v>
      </c>
      <c r="EF10" s="49" t="str">
        <f>'PC LIST'!O583</f>
        <v>time</v>
      </c>
      <c r="EG10" s="49" t="str">
        <f>'PC LIST'!P583</f>
        <v>Minutes / property / year</v>
      </c>
      <c r="EH10" s="49">
        <f>'PC LIST'!Q583</f>
        <v>2</v>
      </c>
      <c r="EI10" s="49" t="str">
        <f>'PC LIST'!J583</f>
        <v>Out &amp; under</v>
      </c>
      <c r="EJ10" s="49">
        <f>'PC LIST'!CI583</f>
        <v>19.059999999999999</v>
      </c>
    </row>
    <row r="11" spans="1:140" ht="15.75" customHeight="1">
      <c r="A11" s="49" t="str">
        <f>'PC LIST'!B11</f>
        <v>PR14AFWWSW_W-C2</v>
      </c>
      <c r="B11" s="49" t="str">
        <f>'PC LIST'!I11</f>
        <v>W-C2: Number of burst mains</v>
      </c>
      <c r="C11" s="49" t="str">
        <f>'PC LIST'!O11</f>
        <v>nr</v>
      </c>
      <c r="D11" s="49" t="str">
        <f>'PC LIST'!P11</f>
        <v>No. of burst mains per year</v>
      </c>
      <c r="E11" s="49">
        <f>'PC LIST'!Q11</f>
        <v>0</v>
      </c>
      <c r="F11" s="49" t="str">
        <f>'PC LIST'!J11</f>
        <v>Under</v>
      </c>
      <c r="G11" s="49">
        <f>'PC LIST'!CI11</f>
        <v>2530</v>
      </c>
      <c r="H11" s="49" t="str">
        <f>'PC LIST'!B24</f>
        <v>PR14ANHWSW_W-D3</v>
      </c>
      <c r="I11" s="49" t="str">
        <f>'PC LIST'!I24</f>
        <v>W-D3: Per property consumption (PPC) (litres/household/day reduction)</v>
      </c>
      <c r="J11" s="49" t="str">
        <f>'PC LIST'!O24</f>
        <v>nr</v>
      </c>
      <c r="K11" s="49" t="str">
        <f>'PC LIST'!P24</f>
        <v>Litres per household per day (l/hh/d)</v>
      </c>
      <c r="L11" s="49">
        <f>'PC LIST'!Q24</f>
        <v>0</v>
      </c>
      <c r="M11" s="49" t="str">
        <f>'PC LIST'!J24</f>
        <v>Under</v>
      </c>
      <c r="N11" s="639">
        <f>'PC LIST'!CI24</f>
        <v>-11</v>
      </c>
      <c r="O11" s="49" t="str">
        <f>'PC LIST'!B63</f>
        <v>PR14BRLWSW_F1</v>
      </c>
      <c r="P11" s="49" t="str">
        <f>'PC LIST'!I63</f>
        <v>F1: Leakage</v>
      </c>
      <c r="Q11" s="49" t="str">
        <f>'PC LIST'!O63</f>
        <v>nr</v>
      </c>
      <c r="R11" s="49" t="str">
        <f>'PC LIST'!P63</f>
        <v>Megalitres per day (Ml/d)</v>
      </c>
      <c r="S11" s="49">
        <f>'PC LIST'!Q63</f>
        <v>1</v>
      </c>
      <c r="T11" s="49" t="str">
        <f>'PC LIST'!J63</f>
        <v>Out &amp; under</v>
      </c>
      <c r="U11" s="639">
        <f>'PC LIST'!CI63</f>
        <v>45.83</v>
      </c>
      <c r="V11" s="49" t="str">
        <f>'PC LIST'!B84</f>
        <v>PR14DVWWSW_C1</v>
      </c>
      <c r="W11" s="49" t="str">
        <f>'PC LIST'!I84</f>
        <v>C1: Gross operational greenhouse gas emissions</v>
      </c>
      <c r="X11" s="49" t="str">
        <f>'PC LIST'!O84</f>
        <v>nr</v>
      </c>
      <c r="Y11" s="49" t="str">
        <f>'PC LIST'!P84</f>
        <v>tCO2e</v>
      </c>
      <c r="Z11" s="49">
        <f>'PC LIST'!Q84</f>
        <v>0</v>
      </c>
      <c r="AA11" s="49" t="str">
        <f>'PC LIST'!J84</f>
        <v>NFI</v>
      </c>
      <c r="AB11" s="639" t="str">
        <f>'PC LIST'!CI84</f>
        <v/>
      </c>
      <c r="AC11" s="49" t="str">
        <f>'PC LIST'!B97</f>
        <v>PR14NESWSW_W-C5</v>
      </c>
      <c r="AD11" s="50" t="str">
        <f>'PC LIST'!I97</f>
        <v>W-C5: Leakage (Ml/d) Essex &amp; Suffolk area</v>
      </c>
      <c r="AE11" s="50" t="str">
        <f>'PC LIST'!O97</f>
        <v>nr</v>
      </c>
      <c r="AF11" s="50" t="str">
        <f>'PC LIST'!P97</f>
        <v>Megalitres per day (Ml/d)</v>
      </c>
      <c r="AG11" s="49">
        <f>'PC LIST'!Q97</f>
        <v>2</v>
      </c>
      <c r="AH11" s="49" t="str">
        <f>'PC LIST'!J97</f>
        <v>Out &amp; under</v>
      </c>
      <c r="AI11" s="49">
        <f>'PC LIST'!CI97</f>
        <v>64.180000000000007</v>
      </c>
      <c r="AJ11" s="49" t="str">
        <f>'PC LIST'!B141</f>
        <v>PR14PRTWSW_D3</v>
      </c>
      <c r="AK11" s="49" t="str">
        <f>'PC LIST'!I141</f>
        <v>D3: Carbon</v>
      </c>
      <c r="AL11" s="49" t="str">
        <f>'PC LIST'!O141</f>
        <v>%</v>
      </c>
      <c r="AM11" s="49" t="str">
        <f>'PC LIST'!P141</f>
        <v>Energy sourced from renewables (% increase)</v>
      </c>
      <c r="AN11" s="49">
        <f>'PC LIST'!Q141</f>
        <v>0</v>
      </c>
      <c r="AO11" s="49" t="str">
        <f>'PC LIST'!J141</f>
        <v>NFI</v>
      </c>
      <c r="AP11" s="640" t="str">
        <f>'PC LIST'!CI141</f>
        <v>&gt; 95%</v>
      </c>
      <c r="AQ11" s="49" t="str">
        <f>'PC LIST'!B154</f>
        <v>PR14SBWWSW_C1</v>
      </c>
      <c r="AR11" s="49" t="str">
        <f>'PC LIST'!I154</f>
        <v>C1: Repair visible leaks</v>
      </c>
      <c r="AS11" s="49" t="str">
        <f>'PC LIST'!O154</f>
        <v>%</v>
      </c>
      <c r="AT11" s="49" t="str">
        <f>'PC LIST'!P154</f>
        <v>% visible leaks repaired within 7 days</v>
      </c>
      <c r="AU11" s="49">
        <f>'PC LIST'!Q154</f>
        <v>1</v>
      </c>
      <c r="AV11" s="49" t="str">
        <f>'PC LIST'!J154</f>
        <v>Under</v>
      </c>
      <c r="AW11" s="639">
        <f>'PC LIST'!CI154</f>
        <v>74</v>
      </c>
      <c r="AX11" s="49" t="str">
        <f>'PC LIST'!B169</f>
        <v>PR14SESWSW_C2</v>
      </c>
      <c r="AY11" s="49" t="str">
        <f>'PC LIST'!I169</f>
        <v>C2: Percentage of properties that are connected to more than one treatment works (resilience measure)</v>
      </c>
      <c r="AZ11" s="49" t="str">
        <f>'PC LIST'!O169</f>
        <v>%</v>
      </c>
      <c r="BA11" s="49" t="str">
        <f>'PC LIST'!P169</f>
        <v>% props can be supplied from &gt;1 WTW</v>
      </c>
      <c r="BB11" s="49">
        <f>'PC LIST'!Q169</f>
        <v>0</v>
      </c>
      <c r="BC11" s="49" t="str">
        <f>'PC LIST'!J169</f>
        <v>Out &amp; under</v>
      </c>
      <c r="BD11" s="640">
        <f>'PC LIST'!CI169</f>
        <v>56</v>
      </c>
      <c r="BE11" s="49" t="str">
        <f>'PC LIST'!B190</f>
        <v>PR14SEWWSW_F2</v>
      </c>
      <c r="BF11" s="49" t="str">
        <f>'PC LIST'!I190</f>
        <v>F2: Number of properties at risk of low pressure, as recorded on the DG2 register</v>
      </c>
      <c r="BG11" s="49" t="str">
        <f>'PC LIST'!O190</f>
        <v>nr</v>
      </c>
      <c r="BH11" s="49" t="str">
        <f>'PC LIST'!P190</f>
        <v>No. of properties on DG2 register</v>
      </c>
      <c r="BI11" s="49">
        <f>'PC LIST'!Q190</f>
        <v>0</v>
      </c>
      <c r="BJ11" s="49" t="str">
        <f>'PC LIST'!J190</f>
        <v>Out &amp; under</v>
      </c>
      <c r="BK11" s="49">
        <f>'PC LIST'!CI190</f>
        <v>47</v>
      </c>
      <c r="BL11" s="49" t="str">
        <f>'PC LIST'!B224</f>
        <v>PR14SRNWSW_8</v>
      </c>
      <c r="BM11" s="49" t="str">
        <f>'PC LIST'!I224</f>
        <v>8: Per capita consumption (PCC) - five-year average target</v>
      </c>
      <c r="BN11" s="49" t="str">
        <f>'PC LIST'!O224</f>
        <v>nr</v>
      </c>
      <c r="BO11" s="49" t="str">
        <f>'PC LIST'!P224</f>
        <v>Litres per head per day (l/h/d)</v>
      </c>
      <c r="BP11" s="49">
        <f>'PC LIST'!Q224</f>
        <v>1</v>
      </c>
      <c r="BQ11" s="49" t="str">
        <f>'PC LIST'!J224</f>
        <v>Out &amp; under</v>
      </c>
      <c r="BR11" s="49">
        <f>'PC LIST'!CI224</f>
        <v>129.9</v>
      </c>
      <c r="BS11" s="49" t="str">
        <f>'PC LIST'!B257</f>
        <v>PR14SSCWSW_4.4</v>
      </c>
      <c r="BT11" s="49" t="str">
        <f>'PC LIST'!I257</f>
        <v>4.4: Biodiversity (cumulative total hectares of land under management per year, combined company)</v>
      </c>
      <c r="BU11" s="49" t="str">
        <f>'PC LIST'!O257</f>
        <v>nr</v>
      </c>
      <c r="BV11" s="49" t="str">
        <f>'PC LIST'!P257</f>
        <v>Cumulative total hectares of land</v>
      </c>
      <c r="BW11" s="49">
        <f>'PC LIST'!Q257</f>
        <v>0</v>
      </c>
      <c r="BX11" s="49" t="str">
        <f>'PC LIST'!J257</f>
        <v>NFI</v>
      </c>
      <c r="BY11" s="49">
        <f>'PC LIST'!CI257</f>
        <v>138</v>
      </c>
      <c r="BZ11" s="49" t="str">
        <f>'PC LIST'!B272</f>
        <v>PR14SVTWSW_W-B5</v>
      </c>
      <c r="CA11" s="49" t="str">
        <f>'PC LIST'!I272</f>
        <v>W-B5: % of customers with resilient supplies (those that benefit from a second source of supply)</v>
      </c>
      <c r="CB11" s="49" t="str">
        <f>'PC LIST'!O272</f>
        <v>%</v>
      </c>
      <c r="CC11" s="49" t="str">
        <f>'PC LIST'!P272</f>
        <v>% customers with 2nd supply source</v>
      </c>
      <c r="CD11" s="49">
        <f>'PC LIST'!Q272</f>
        <v>1</v>
      </c>
      <c r="CE11" s="49" t="str">
        <f>'PC LIST'!J272</f>
        <v>Out &amp; under</v>
      </c>
      <c r="CF11" s="640" t="str">
        <f>'PC LIST'!CI272</f>
        <v/>
      </c>
      <c r="CG11" s="49" t="str">
        <f>'PC LIST'!B317</f>
        <v>PR14SWTWSW_W-B4</v>
      </c>
      <c r="CH11" s="51" t="str">
        <f>'PC LIST'!I317</f>
        <v>W-B4: Time taken to fix significant leaks (days)</v>
      </c>
      <c r="CI11" s="51" t="str">
        <f>'PC LIST'!O317</f>
        <v>nr</v>
      </c>
      <c r="CJ11" s="51" t="str">
        <f>'PC LIST'!P317</f>
        <v>No. of days taken to fix significant leaks</v>
      </c>
      <c r="CK11" s="49">
        <f>'PC LIST'!Q317</f>
        <v>0</v>
      </c>
      <c r="CL11" s="49" t="str">
        <f>'PC LIST'!J317</f>
        <v>NFI</v>
      </c>
      <c r="CM11" s="639">
        <f>'PC LIST'!CI317</f>
        <v>2.89</v>
      </c>
      <c r="CN11" s="49" t="str">
        <f>'PC LIST'!B359</f>
        <v>PR14TMSWSW_WB4</v>
      </c>
      <c r="CO11" s="49" t="str">
        <f>'PC LIST'!I359</f>
        <v>WB4: Properties experiencing chronic low pressure (DG2)</v>
      </c>
      <c r="CP11" s="49" t="str">
        <f>'PC LIST'!O359</f>
        <v>nr</v>
      </c>
      <c r="CQ11" s="49" t="str">
        <f>'PC LIST'!P359</f>
        <v>No. of properties with low pressure (DG2) at the end of the reporting year</v>
      </c>
      <c r="CR11" s="49">
        <f>'PC LIST'!Q359</f>
        <v>0</v>
      </c>
      <c r="CS11" s="49" t="str">
        <f>'PC LIST'!J359</f>
        <v>NFI</v>
      </c>
      <c r="CT11" s="49">
        <f>'PC LIST'!CI359</f>
        <v>7</v>
      </c>
      <c r="CU11" s="49" t="str">
        <f>'PC LIST'!B414</f>
        <v>PR14UUWSW_B6</v>
      </c>
      <c r="CV11" s="49" t="str">
        <f>'PC LIST'!I414</f>
        <v>B6: Thirlmere transfer into West Cumbria</v>
      </c>
      <c r="CW11" s="49" t="str">
        <f>'PC LIST'!O414</f>
        <v>%</v>
      </c>
      <c r="CX11" s="49" t="str">
        <f>'PC LIST'!P414</f>
        <v>% project complete based on earned value tied to milestones</v>
      </c>
      <c r="CY11" s="49">
        <f>'PC LIST'!Q414</f>
        <v>0</v>
      </c>
      <c r="CZ11" s="49" t="str">
        <f>'PC LIST'!J414</f>
        <v>Out &amp; under</v>
      </c>
      <c r="DA11" s="49">
        <f>'PC LIST'!CI414</f>
        <v>56.68</v>
      </c>
      <c r="DB11" s="49" t="str">
        <f>'PC LIST'!B441</f>
        <v>PR14WSHWSW_E1</v>
      </c>
      <c r="DC11" s="49" t="str">
        <f>'PC LIST'!I441</f>
        <v>E1: Affordable bills - annual increase</v>
      </c>
      <c r="DD11" s="49" t="str">
        <f>'PC LIST'!O441</f>
        <v>%</v>
      </c>
      <c r="DE11" s="49" t="str">
        <f>'PC LIST'!P441</f>
        <v>% above or below inflation (affordability of bills)</v>
      </c>
      <c r="DF11" s="49">
        <f>'PC LIST'!Q441</f>
        <v>0</v>
      </c>
      <c r="DG11" s="49" t="str">
        <f>'PC LIST'!J441</f>
        <v>NFI</v>
      </c>
      <c r="DH11" s="639">
        <f>'PC LIST'!CI441</f>
        <v>-2</v>
      </c>
      <c r="DI11" s="49" t="str">
        <f>'PC LIST'!B472</f>
        <v>PR14WSXWSW_F1</v>
      </c>
      <c r="DJ11" s="49" t="str">
        <f>'PC LIST'!I472</f>
        <v>F1: Volume of water leaked</v>
      </c>
      <c r="DK11" s="49" t="str">
        <f>'PC LIST'!O472</f>
        <v>nr</v>
      </c>
      <c r="DL11" s="49" t="str">
        <f>'PC LIST'!P472</f>
        <v>Megalitres per day (Ml/d)</v>
      </c>
      <c r="DM11" s="49">
        <f>'PC LIST'!Q472</f>
        <v>1</v>
      </c>
      <c r="DN11" s="49" t="str">
        <f>'PC LIST'!J472</f>
        <v>Out &amp; under</v>
      </c>
      <c r="DO11" s="49">
        <f>'PC LIST'!CI472</f>
        <v>66.400000000000006</v>
      </c>
      <c r="DP11" s="49" t="str">
        <f>'PC LIST'!B504</f>
        <v>PR14YKYWSW_WC1</v>
      </c>
      <c r="DQ11" s="49" t="str">
        <f>'PC LIST'!I504</f>
        <v>WC1: Length of river improved (note: PC is part of a total commitment at Appointee level - see also SB4)</v>
      </c>
      <c r="DR11" s="49" t="str">
        <f>'PC LIST'!O504</f>
        <v>nr</v>
      </c>
      <c r="DS11" s="49" t="str">
        <f>'PC LIST'!P504</f>
        <v>Kilometres (km) of river improved (modelled length)</v>
      </c>
      <c r="DT11" s="49">
        <f>'PC LIST'!Q504</f>
        <v>0</v>
      </c>
      <c r="DU11" s="49" t="str">
        <f>'PC LIST'!J504</f>
        <v>Out &amp; under</v>
      </c>
      <c r="DV11" s="49">
        <f>'PC LIST'!CI504</f>
        <v>40</v>
      </c>
      <c r="DW11" s="49" t="str">
        <f>'PC LIST'!B538</f>
        <v>PR14HDDWSW_C1</v>
      </c>
      <c r="DX11" s="49" t="str">
        <f>'PC LIST'!I538</f>
        <v>C1: Gross operational greenhouse gas emissions</v>
      </c>
      <c r="DY11" s="49" t="str">
        <f>'PC LIST'!O538</f>
        <v>nr</v>
      </c>
      <c r="DZ11" s="49" t="str">
        <f>'PC LIST'!P538</f>
        <v>tCO2e</v>
      </c>
      <c r="EA11" s="49">
        <f>'PC LIST'!Q538</f>
        <v>0</v>
      </c>
      <c r="EB11" s="49" t="str">
        <f>'PC LIST'!J538</f>
        <v>NFI</v>
      </c>
      <c r="EC11" s="49">
        <f>'PC LIST'!CI538</f>
        <v>4986.6100000000006</v>
      </c>
      <c r="ED11" s="49" t="str">
        <f>'PC LIST'!B584</f>
        <v>PR14SVEWSW_W-B5</v>
      </c>
      <c r="EE11" s="49" t="str">
        <f>'PC LIST'!I584</f>
        <v>W-B5: % of customers with resilient supplies (those that benefit from a second source of supply)</v>
      </c>
      <c r="EF11" s="49" t="str">
        <f>'PC LIST'!O584</f>
        <v>%</v>
      </c>
      <c r="EG11" s="49" t="str">
        <f>'PC LIST'!P584</f>
        <v>% customers with 2nd supply source</v>
      </c>
      <c r="EH11" s="49">
        <f>'PC LIST'!Q584</f>
        <v>1</v>
      </c>
      <c r="EI11" s="49" t="str">
        <f>'PC LIST'!J584</f>
        <v>Out &amp; under</v>
      </c>
      <c r="EJ11" s="49">
        <f>'PC LIST'!CI584</f>
        <v>78.100000000000009</v>
      </c>
    </row>
    <row r="12" spans="1:140" ht="15.75" customHeight="1">
      <c r="A12" s="49" t="str">
        <f>'PC LIST'!B12</f>
        <v>PR14AFWWSW_W-C3</v>
      </c>
      <c r="B12" s="49" t="str">
        <f>'PC LIST'!I12</f>
        <v>W-C3: Affected customers not notified of planned interruptions</v>
      </c>
      <c r="C12" s="49" t="str">
        <f>'PC LIST'!O12</f>
        <v>nr</v>
      </c>
      <c r="D12" s="49" t="str">
        <f>'PC LIST'!P12</f>
        <v>No. of GSS events</v>
      </c>
      <c r="E12" s="49">
        <f>'PC LIST'!Q12</f>
        <v>0</v>
      </c>
      <c r="F12" s="49" t="str">
        <f>'PC LIST'!J12</f>
        <v>NFI</v>
      </c>
      <c r="G12" s="49">
        <f>'PC LIST'!CI12</f>
        <v>68</v>
      </c>
      <c r="H12" s="49" t="str">
        <f>'PC LIST'!B25</f>
        <v>PR14ANHWSW_W-D4</v>
      </c>
      <c r="I12" s="49" t="str">
        <f>'PC LIST'!I25</f>
        <v>W-D4: Leakage - three-year average</v>
      </c>
      <c r="J12" s="49" t="str">
        <f>'PC LIST'!O25</f>
        <v>nr</v>
      </c>
      <c r="K12" s="49" t="str">
        <f>'PC LIST'!P25</f>
        <v>Megalitres per day (Ml/d)</v>
      </c>
      <c r="L12" s="49">
        <f>'PC LIST'!Q25</f>
        <v>0</v>
      </c>
      <c r="M12" s="49" t="str">
        <f>'PC LIST'!J25</f>
        <v>Out &amp; under</v>
      </c>
      <c r="N12" s="639">
        <f>'PC LIST'!CI25</f>
        <v>186</v>
      </c>
      <c r="O12" s="49" t="str">
        <f>'PC LIST'!B64</f>
        <v>PR14BRLWSW_G1</v>
      </c>
      <c r="P12" s="49" t="str">
        <f>'PC LIST'!I64</f>
        <v>G1: Meter penetration</v>
      </c>
      <c r="Q12" s="49" t="str">
        <f>'PC LIST'!O64</f>
        <v>%</v>
      </c>
      <c r="R12" s="49" t="str">
        <f>'PC LIST'!P64</f>
        <v xml:space="preserve">% metered supplies </v>
      </c>
      <c r="S12" s="49">
        <f>'PC LIST'!Q64</f>
        <v>1</v>
      </c>
      <c r="T12" s="49" t="str">
        <f>'PC LIST'!J64</f>
        <v>Out &amp; under</v>
      </c>
      <c r="U12" s="639">
        <f>'PC LIST'!CI64</f>
        <v>56</v>
      </c>
      <c r="V12" s="49" t="str">
        <f>'PC LIST'!B85</f>
        <v>PR14DVWWSW_D1</v>
      </c>
      <c r="W12" s="49" t="str">
        <f>'PC LIST'!I85</f>
        <v>D1: Customers’ perception based on market research</v>
      </c>
      <c r="X12" s="49" t="str">
        <f>'PC LIST'!O85</f>
        <v>%</v>
      </c>
      <c r="Y12" s="49" t="str">
        <f>'PC LIST'!P85</f>
        <v>% customer satisfaction</v>
      </c>
      <c r="Z12" s="49" t="str">
        <f>'PC LIST'!Q85</f>
        <v>na</v>
      </c>
      <c r="AA12" s="49" t="str">
        <f>'PC LIST'!J85</f>
        <v>NFI</v>
      </c>
      <c r="AB12" s="639" t="str">
        <f>'PC LIST'!CI85</f>
        <v/>
      </c>
      <c r="AC12" s="49" t="str">
        <f>'PC LIST'!B98</f>
        <v>PR14NESWSW_W-D1</v>
      </c>
      <c r="AD12" s="50" t="str">
        <f>'PC LIST'!I98</f>
        <v>W-D1: NWL independent overall customer satisfaction score</v>
      </c>
      <c r="AE12" s="50" t="str">
        <f>'PC LIST'!O98</f>
        <v>score</v>
      </c>
      <c r="AF12" s="50" t="str">
        <f>'PC LIST'!P98</f>
        <v>Score between 0 and 10</v>
      </c>
      <c r="AG12" s="49">
        <f>'PC LIST'!Q98</f>
        <v>1</v>
      </c>
      <c r="AH12" s="49" t="str">
        <f>'PC LIST'!J98</f>
        <v>NFI</v>
      </c>
      <c r="AI12" s="49">
        <f>'PC LIST'!CI98</f>
        <v>8.6999999999999993</v>
      </c>
      <c r="AJ12" s="49" t="str">
        <f>'PC LIST'!B142</f>
        <v>PR14PRTWSW_E1</v>
      </c>
      <c r="AK12" s="49" t="str">
        <f>'PC LIST'!I142</f>
        <v>E1: RoSPA Health and Safety accreditation</v>
      </c>
      <c r="AL12" s="49" t="str">
        <f>'PC LIST'!O142</f>
        <v>text</v>
      </c>
      <c r="AM12" s="49" t="str">
        <f>'PC LIST'!P142</f>
        <v>RoSPA Gold award</v>
      </c>
      <c r="AN12" s="49" t="str">
        <f>'PC LIST'!Q142</f>
        <v>na</v>
      </c>
      <c r="AO12" s="49" t="str">
        <f>'PC LIST'!J142</f>
        <v>NFI</v>
      </c>
      <c r="AP12" s="640" t="str">
        <f>'PC LIST'!CI142</f>
        <v>Awarded</v>
      </c>
      <c r="AQ12" s="49" t="str">
        <f>'PC LIST'!B155</f>
        <v>PR14SBWWSW_D1</v>
      </c>
      <c r="AR12" s="49" t="str">
        <f>'PC LIST'!I155</f>
        <v>D1: Reduce energy used in water delivery</v>
      </c>
      <c r="AS12" s="49" t="str">
        <f>'PC LIST'!O155</f>
        <v>nr</v>
      </c>
      <c r="AT12" s="49" t="str">
        <f>'PC LIST'!P155</f>
        <v>kWh/Ml (kilowatt hours per megalitre)</v>
      </c>
      <c r="AU12" s="49">
        <f>'PC LIST'!Q155</f>
        <v>2</v>
      </c>
      <c r="AV12" s="49" t="str">
        <f>'PC LIST'!J155</f>
        <v>NFI</v>
      </c>
      <c r="AW12" s="639">
        <f>'PC LIST'!CI155</f>
        <v>617.73384965962032</v>
      </c>
      <c r="AX12" s="49" t="str">
        <f>'PC LIST'!B170</f>
        <v>PR14SESWSW_E1</v>
      </c>
      <c r="AY12" s="49" t="str">
        <f>'PC LIST'!I170</f>
        <v>E1: Level of leakage measured in megalitres per day (including customer supply pipe leakage)</v>
      </c>
      <c r="AZ12" s="49" t="str">
        <f>'PC LIST'!O170</f>
        <v>nr</v>
      </c>
      <c r="BA12" s="49" t="str">
        <f>'PC LIST'!P170</f>
        <v>Megalitres per day (Ml/d)</v>
      </c>
      <c r="BB12" s="49">
        <f>'PC LIST'!Q170</f>
        <v>2</v>
      </c>
      <c r="BC12" s="49" t="str">
        <f>'PC LIST'!J170</f>
        <v>Out &amp; under</v>
      </c>
      <c r="BD12" s="640">
        <f>'PC LIST'!CI170</f>
        <v>24.1</v>
      </c>
      <c r="BE12" s="49" t="str">
        <f>'PC LIST'!B191</f>
        <v>PR14SEWWSW_G1</v>
      </c>
      <c r="BF12" s="49" t="str">
        <f>'PC LIST'!I191</f>
        <v>G1: Customer satisfaction - frequency and duration of supply interruptions</v>
      </c>
      <c r="BG12" s="49" t="str">
        <f>'PC LIST'!O191</f>
        <v>score</v>
      </c>
      <c r="BH12" s="49" t="str">
        <f>'PC LIST'!P191</f>
        <v>Customer satisfaction score out of 5</v>
      </c>
      <c r="BI12" s="49">
        <f>'PC LIST'!Q191</f>
        <v>1</v>
      </c>
      <c r="BJ12" s="49" t="str">
        <f>'PC LIST'!J191</f>
        <v>Out &amp; under</v>
      </c>
      <c r="BK12" s="49">
        <f>'PC LIST'!CI191</f>
        <v>4.5999999999999996</v>
      </c>
      <c r="BL12" s="49" t="str">
        <f>'PC LIST'!B225</f>
        <v>PR14SRNWSWW_1</v>
      </c>
      <c r="BM12" s="49" t="str">
        <f>'PC LIST'!I225</f>
        <v>1: Wastewater asset health (sewer collapses, WwTW PE compliance, external flooding - other causes)</v>
      </c>
      <c r="BN12" s="49" t="str">
        <f>'PC LIST'!O225</f>
        <v>category</v>
      </c>
      <c r="BO12" s="49" t="str">
        <f>'PC LIST'!P225</f>
        <v>Asset health indicator</v>
      </c>
      <c r="BP12" s="49" t="str">
        <f>'PC LIST'!Q225</f>
        <v>na</v>
      </c>
      <c r="BQ12" s="49" t="str">
        <f>'PC LIST'!J225</f>
        <v>Under</v>
      </c>
      <c r="BR12" s="49" t="str">
        <f>'PC LIST'!CI225</f>
        <v>Stable</v>
      </c>
      <c r="BS12" s="49" t="str">
        <f>'PC LIST'!B258</f>
        <v>PR14SSCWSW_4.5</v>
      </c>
      <c r="BT12" s="49" t="str">
        <f>'PC LIST'!I258</f>
        <v>4.5: Carbon emissions from power consumption (tonnes, combined company)</v>
      </c>
      <c r="BU12" s="49" t="str">
        <f>'PC LIST'!O258</f>
        <v>nr</v>
      </c>
      <c r="BV12" s="49" t="str">
        <f>'PC LIST'!P258</f>
        <v>tCO2e (tonnes CO2e) in real savings</v>
      </c>
      <c r="BW12" s="49">
        <f>'PC LIST'!Q258</f>
        <v>0</v>
      </c>
      <c r="BX12" s="49" t="str">
        <f>'PC LIST'!J258</f>
        <v>NFI</v>
      </c>
      <c r="BY12" s="49">
        <f>'PC LIST'!CI258</f>
        <v>635</v>
      </c>
      <c r="BZ12" s="49" t="str">
        <f>'PC LIST'!B273</f>
        <v>PR14SVTWSW_W-B6</v>
      </c>
      <c r="CA12" s="49" t="str">
        <f>'PC LIST'!I273</f>
        <v>W-B6: Asset stewardship - mains bursts</v>
      </c>
      <c r="CB12" s="49" t="str">
        <f>'PC LIST'!O273</f>
        <v>nr</v>
      </c>
      <c r="CC12" s="49" t="str">
        <f>'PC LIST'!P273</f>
        <v>No. of burst mains per year</v>
      </c>
      <c r="CD12" s="49">
        <f>'PC LIST'!Q273</f>
        <v>0</v>
      </c>
      <c r="CE12" s="49" t="str">
        <f>'PC LIST'!J273</f>
        <v>Under</v>
      </c>
      <c r="CF12" s="640" t="str">
        <f>'PC LIST'!CI273</f>
        <v/>
      </c>
      <c r="CG12" s="49" t="str">
        <f>'PC LIST'!B318</f>
        <v>PR14SWTWSW_W-B5</v>
      </c>
      <c r="CH12" s="51" t="str">
        <f>'PC LIST'!I318</f>
        <v>W-B5: Security of supply index (SoSI)</v>
      </c>
      <c r="CI12" s="51" t="str">
        <f>'PC LIST'!O318</f>
        <v>score</v>
      </c>
      <c r="CJ12" s="51" t="str">
        <f>'PC LIST'!P318</f>
        <v>Security of Supply Index (SOSI)</v>
      </c>
      <c r="CK12" s="49">
        <f>'PC LIST'!Q318</f>
        <v>0</v>
      </c>
      <c r="CL12" s="49" t="str">
        <f>'PC LIST'!J318</f>
        <v>NFI</v>
      </c>
      <c r="CM12" s="639">
        <f>'PC LIST'!CI318</f>
        <v>100</v>
      </c>
      <c r="CN12" s="49" t="str">
        <f>'PC LIST'!B360</f>
        <v>PR14TMSWSW_WB5</v>
      </c>
      <c r="CO12" s="49" t="str">
        <f>'PC LIST'!I360</f>
        <v>WB5: Average hours lost supply per property served, due to interruptions &gt; 4 hours</v>
      </c>
      <c r="CP12" s="49" t="str">
        <f>'PC LIST'!O360</f>
        <v>time</v>
      </c>
      <c r="CQ12" s="49" t="str">
        <f>'PC LIST'!P360</f>
        <v>Hours lost supply per property served</v>
      </c>
      <c r="CR12" s="49">
        <f>'PC LIST'!Q360</f>
        <v>2</v>
      </c>
      <c r="CS12" s="49" t="str">
        <f>'PC LIST'!J360</f>
        <v>Out &amp; under</v>
      </c>
      <c r="CT12" s="49">
        <f>'PC LIST'!CI360</f>
        <v>0.26</v>
      </c>
      <c r="CU12" s="49" t="str">
        <f>'PC LIST'!B415</f>
        <v>PR14UUWSW_C1</v>
      </c>
      <c r="CV12" s="49" t="str">
        <f>'PC LIST'!I415</f>
        <v>C1: Contribution to rivers improved - water programme (NEP schemes and abstraction changes at 4 AIM sites)</v>
      </c>
      <c r="CW12" s="49" t="str">
        <f>'PC LIST'!O415</f>
        <v>nr</v>
      </c>
      <c r="CX12" s="49" t="str">
        <f>'PC LIST'!P415</f>
        <v>Kilometres (km) of river improved (cumulative)</v>
      </c>
      <c r="CY12" s="49">
        <f>'PC LIST'!Q415</f>
        <v>1</v>
      </c>
      <c r="CZ12" s="49" t="str">
        <f>'PC LIST'!J415</f>
        <v>Out &amp; under</v>
      </c>
      <c r="DA12" s="49">
        <f>'PC LIST'!CI415</f>
        <v>50.5</v>
      </c>
      <c r="DB12" s="49" t="str">
        <f>'PC LIST'!B442</f>
        <v>PR14WSHWSW_F1</v>
      </c>
      <c r="DC12" s="49" t="str">
        <f>'PC LIST'!I442</f>
        <v>F1: Asset serviceability</v>
      </c>
      <c r="DD12" s="49" t="str">
        <f>'PC LIST'!O442</f>
        <v>category</v>
      </c>
      <c r="DE12" s="49" t="str">
        <f>'PC LIST'!P442</f>
        <v>Asset health indicator</v>
      </c>
      <c r="DF12" s="49" t="str">
        <f>'PC LIST'!Q442</f>
        <v>na</v>
      </c>
      <c r="DG12" s="49" t="str">
        <f>'PC LIST'!J442</f>
        <v>Under</v>
      </c>
      <c r="DH12" s="639" t="str">
        <f>'PC LIST'!CI442</f>
        <v>Stable</v>
      </c>
      <c r="DI12" s="49" t="str">
        <f>'PC LIST'!B473</f>
        <v>PR14WSXWSW_F2</v>
      </c>
      <c r="DJ12" s="49" t="str">
        <f>'PC LIST'!I473</f>
        <v>F2: Customer reported leaks fixed within a day</v>
      </c>
      <c r="DK12" s="49" t="str">
        <f>'PC LIST'!O473</f>
        <v>%</v>
      </c>
      <c r="DL12" s="49" t="str">
        <f>'PC LIST'!P473</f>
        <v>% customer reported leaks fixed within a day</v>
      </c>
      <c r="DM12" s="49">
        <f>'PC LIST'!Q473</f>
        <v>0</v>
      </c>
      <c r="DN12" s="49" t="str">
        <f>'PC LIST'!J473</f>
        <v>NFI</v>
      </c>
      <c r="DO12" s="49">
        <f>'PC LIST'!CI473</f>
        <v>80</v>
      </c>
      <c r="DP12" s="49" t="str">
        <f>'PC LIST'!B505</f>
        <v>PR14YKYWSW_WC2</v>
      </c>
      <c r="DQ12" s="49" t="str">
        <f>'PC LIST'!I505</f>
        <v>WC2: Solutions delivered by working with others (note: PC is part of a total commitment at Appointee level - see also SB3)</v>
      </c>
      <c r="DR12" s="49" t="str">
        <f>'PC LIST'!O505</f>
        <v>nr</v>
      </c>
      <c r="DS12" s="49" t="str">
        <f>'PC LIST'!P505</f>
        <v>No. of solutions delivered by working with others</v>
      </c>
      <c r="DT12" s="49">
        <f>'PC LIST'!Q505</f>
        <v>0</v>
      </c>
      <c r="DU12" s="49" t="str">
        <f>'PC LIST'!J505</f>
        <v>Out</v>
      </c>
      <c r="DV12" s="49">
        <f>'PC LIST'!CI505</f>
        <v>11</v>
      </c>
      <c r="DW12" s="49" t="str">
        <f>'PC LIST'!B539</f>
        <v>PR14HDDWSW_D1</v>
      </c>
      <c r="DX12" s="49" t="str">
        <f>'PC LIST'!I539</f>
        <v>D1: Customers’ perception based on market research</v>
      </c>
      <c r="DY12" s="49" t="str">
        <f>'PC LIST'!O539</f>
        <v>%</v>
      </c>
      <c r="DZ12" s="49" t="str">
        <f>'PC LIST'!P539</f>
        <v>% customer satisfaction</v>
      </c>
      <c r="EA12" s="49" t="str">
        <f>'PC LIST'!Q539</f>
        <v>na</v>
      </c>
      <c r="EB12" s="49" t="str">
        <f>'PC LIST'!J539</f>
        <v>NFI</v>
      </c>
      <c r="EC12" s="49">
        <f>'PC LIST'!CI539</f>
        <v>70</v>
      </c>
      <c r="ED12" s="49" t="str">
        <f>'PC LIST'!B585</f>
        <v>PR14SVEWSW_W-B6</v>
      </c>
      <c r="EE12" s="49" t="str">
        <f>'PC LIST'!I585</f>
        <v>W-B6: Asset stewardship - mains bursts</v>
      </c>
      <c r="EF12" s="49" t="str">
        <f>'PC LIST'!O585</f>
        <v>nr</v>
      </c>
      <c r="EG12" s="49" t="str">
        <f>'PC LIST'!P585</f>
        <v>No. of burst mains per year</v>
      </c>
      <c r="EH12" s="49">
        <f>'PC LIST'!Q585</f>
        <v>0</v>
      </c>
      <c r="EI12" s="49" t="str">
        <f>'PC LIST'!J585</f>
        <v>Under</v>
      </c>
      <c r="EJ12" s="49">
        <f>'PC LIST'!CI585</f>
        <v>6453</v>
      </c>
    </row>
    <row r="13" spans="1:140" ht="15.75" customHeight="1">
      <c r="A13" s="49" t="str">
        <f>'PC LIST'!B13</f>
        <v>PR14AFWWSW_W-C4</v>
      </c>
      <c r="B13" s="49" t="str">
        <f>'PC LIST'!I13</f>
        <v>W-C4: Planned work taking longer to complete than notified</v>
      </c>
      <c r="C13" s="49" t="str">
        <f>'PC LIST'!O13</f>
        <v>nr</v>
      </c>
      <c r="D13" s="49" t="str">
        <f>'PC LIST'!P13</f>
        <v>No. of GSS events</v>
      </c>
      <c r="E13" s="49">
        <f>'PC LIST'!Q13</f>
        <v>0</v>
      </c>
      <c r="F13" s="49" t="str">
        <f>'PC LIST'!J13</f>
        <v>NFI</v>
      </c>
      <c r="G13" s="49">
        <f>'PC LIST'!CI13</f>
        <v>477</v>
      </c>
      <c r="H13" s="49" t="str">
        <f>'PC LIST'!B26</f>
        <v>PR14ANHWSW_W-E1</v>
      </c>
      <c r="I13" s="49" t="str">
        <f>'PC LIST'!I26</f>
        <v>W-E1: Percentage of SSSIs (by area) with favourable status</v>
      </c>
      <c r="J13" s="49" t="str">
        <f>'PC LIST'!O26</f>
        <v>%</v>
      </c>
      <c r="K13" s="49" t="str">
        <f>'PC LIST'!P26</f>
        <v>% SSSIs with favourable status</v>
      </c>
      <c r="L13" s="49">
        <f>'PC LIST'!Q26</f>
        <v>0</v>
      </c>
      <c r="M13" s="49" t="str">
        <f>'PC LIST'!J26</f>
        <v>NFI</v>
      </c>
      <c r="N13" s="639">
        <f>'PC LIST'!CI26</f>
        <v>99</v>
      </c>
      <c r="O13" s="49" t="str">
        <f>'PC LIST'!B65</f>
        <v>PR14BRLWSW_H1</v>
      </c>
      <c r="P13" s="49" t="str">
        <f>'PC LIST'!I65</f>
        <v>H1: Total carbon emissions</v>
      </c>
      <c r="Q13" s="49" t="str">
        <f>'PC LIST'!O65</f>
        <v>nr</v>
      </c>
      <c r="R13" s="49" t="str">
        <f>'PC LIST'!P65</f>
        <v>kgCO2e per person</v>
      </c>
      <c r="S13" s="49">
        <f>'PC LIST'!Q65</f>
        <v>0</v>
      </c>
      <c r="T13" s="49" t="str">
        <f>'PC LIST'!J65</f>
        <v>NFI</v>
      </c>
      <c r="U13" s="639">
        <f>'PC LIST'!CI65</f>
        <v>22.81</v>
      </c>
      <c r="V13" s="49" t="str">
        <f>'PC LIST'!B86</f>
        <v>PR14DVWNHHR_F1</v>
      </c>
      <c r="W13" s="49" t="str">
        <f>'PC LIST'!I86</f>
        <v>F1: Non-household Service incentive mechanism (SIM)</v>
      </c>
      <c r="X13" s="49" t="str">
        <f>'PC LIST'!O86</f>
        <v>score</v>
      </c>
      <c r="Y13" s="49" t="str">
        <f>'PC LIST'!P86</f>
        <v>Service incentive mechanism (SIM) score</v>
      </c>
      <c r="Z13" s="49">
        <f>'PC LIST'!Q86</f>
        <v>1</v>
      </c>
      <c r="AA13" s="49" t="str">
        <f>'PC LIST'!J86</f>
        <v>Out &amp; under</v>
      </c>
      <c r="AB13" s="639" t="str">
        <f>'PC LIST'!CI86</f>
        <v/>
      </c>
      <c r="AC13" s="49" t="str">
        <f>'PC LIST'!B99</f>
        <v>PR14NESWSW_W-D2</v>
      </c>
      <c r="AD13" s="50" t="str">
        <f>'PC LIST'!I99</f>
        <v>W-D2: Service incentive mechanism (SIM)</v>
      </c>
      <c r="AE13" s="50" t="str">
        <f>'PC LIST'!O99</f>
        <v>score</v>
      </c>
      <c r="AF13" s="50" t="str">
        <f>'PC LIST'!P99</f>
        <v>Service incentive mechanism (SIM) score</v>
      </c>
      <c r="AG13" s="49">
        <f>'PC LIST'!Q99</f>
        <v>1</v>
      </c>
      <c r="AH13" s="49" t="str">
        <f>'PC LIST'!J99</f>
        <v>Out &amp; under</v>
      </c>
      <c r="AI13" s="49">
        <f>'PC LIST'!CI99</f>
        <v>85.9</v>
      </c>
      <c r="AJ13" s="49" t="str">
        <f>'PC LIST'!B143</f>
        <v>PR14PRTHHR_A1</v>
      </c>
      <c r="AK13" s="49" t="str">
        <f>'PC LIST'!I143</f>
        <v>A1: Service incentive mechanism (SIM)</v>
      </c>
      <c r="AL13" s="49" t="str">
        <f>'PC LIST'!O143</f>
        <v>text</v>
      </c>
      <c r="AM13" s="49" t="str">
        <f>'PC LIST'!P143</f>
        <v>Service incentive mechanism (SIM) score ranking</v>
      </c>
      <c r="AN13" s="49" t="str">
        <f>'PC LIST'!Q143</f>
        <v>na</v>
      </c>
      <c r="AO13" s="49" t="str">
        <f>'PC LIST'!J143</f>
        <v>Out &amp; under</v>
      </c>
      <c r="AP13" s="640">
        <f>'PC LIST'!CI143</f>
        <v>89.1</v>
      </c>
      <c r="AQ13" s="49" t="str">
        <f>'PC LIST'!B156</f>
        <v>PR14SBWWSW_D2</v>
      </c>
      <c r="AR13" s="49" t="str">
        <f>'PC LIST'!I156</f>
        <v>D2: Help support a natural healthy water environment (in addition to NEP statutory obligation work)</v>
      </c>
      <c r="AS13" s="49" t="str">
        <f>'PC LIST'!O156</f>
        <v>text</v>
      </c>
      <c r="AT13" s="49" t="str">
        <f>'PC LIST'!P156</f>
        <v>Annual review of environmental work</v>
      </c>
      <c r="AU13" s="49" t="str">
        <f>'PC LIST'!Q156</f>
        <v>na</v>
      </c>
      <c r="AV13" s="49" t="str">
        <f>'PC LIST'!J156</f>
        <v>NFI</v>
      </c>
      <c r="AW13" s="639" t="str">
        <f>'PC LIST'!CI156</f>
        <v>Met</v>
      </c>
      <c r="AX13" s="49" t="str">
        <f>'PC LIST'!B171</f>
        <v>PR14SESWSW_E2</v>
      </c>
      <c r="AY13" s="49" t="str">
        <f>'PC LIST'!I171</f>
        <v>E2: Per capita consumption (PCC), measured in litres per head per day (l/h/d)</v>
      </c>
      <c r="AZ13" s="49" t="str">
        <f>'PC LIST'!O171</f>
        <v>nr</v>
      </c>
      <c r="BA13" s="49" t="str">
        <f>'PC LIST'!P171</f>
        <v>Litres per head per day (l/h/d)</v>
      </c>
      <c r="BB13" s="49">
        <f>'PC LIST'!Q171</f>
        <v>1</v>
      </c>
      <c r="BC13" s="49" t="str">
        <f>'PC LIST'!J171</f>
        <v>Under</v>
      </c>
      <c r="BD13" s="640">
        <f>'PC LIST'!CI171</f>
        <v>162.62</v>
      </c>
      <c r="BE13" s="49" t="str">
        <f>'PC LIST'!B192</f>
        <v>PR14SEWWSW_G2</v>
      </c>
      <c r="BF13" s="49" t="str">
        <f>'PC LIST'!I192</f>
        <v>G2: Average time lost per property (measured in minutes, per property served)</v>
      </c>
      <c r="BG13" s="49" t="str">
        <f>'PC LIST'!O192</f>
        <v>time</v>
      </c>
      <c r="BH13" s="49" t="str">
        <f>'PC LIST'!P192</f>
        <v>Minutes / property / year</v>
      </c>
      <c r="BI13" s="49">
        <f>'PC LIST'!Q192</f>
        <v>1</v>
      </c>
      <c r="BJ13" s="49" t="str">
        <f>'PC LIST'!J192</f>
        <v>Out &amp; under</v>
      </c>
      <c r="BK13" s="49">
        <f>'PC LIST'!CI192</f>
        <v>14.2</v>
      </c>
      <c r="BL13" s="49" t="str">
        <f>'PC LIST'!B226</f>
        <v>PR14SRNWSWW_1a</v>
      </c>
      <c r="BM13" s="49" t="str">
        <f>'PC LIST'!I226</f>
        <v>1a: Category 3 pollution incidents (including transferred assets and excluding private pumping stations)</v>
      </c>
      <c r="BN13" s="49" t="str">
        <f>'PC LIST'!O226</f>
        <v>nr</v>
      </c>
      <c r="BO13" s="49" t="str">
        <f>'PC LIST'!P226</f>
        <v>No. of pollution incidents (cat 3)</v>
      </c>
      <c r="BP13" s="49">
        <f>'PC LIST'!Q226</f>
        <v>0</v>
      </c>
      <c r="BQ13" s="49" t="str">
        <f>'PC LIST'!J226</f>
        <v>Under</v>
      </c>
      <c r="BR13" s="49">
        <f>'PC LIST'!CI226</f>
        <v>144</v>
      </c>
      <c r="BS13" s="49" t="str">
        <f>'PC LIST'!B259</f>
        <v>PR14SSCWSW_5.1</v>
      </c>
      <c r="BT13" s="49" t="str">
        <f>'PC LIST'!I259</f>
        <v>5.1: Independent customer surveys of value for money and affordability (combined company)</v>
      </c>
      <c r="BU13" s="49" t="str">
        <f>'PC LIST'!O259</f>
        <v>%</v>
      </c>
      <c r="BV13" s="49" t="str">
        <f>'PC LIST'!P259</f>
        <v>% customers satisfied with vfm &amp; affordability</v>
      </c>
      <c r="BW13" s="49">
        <f>'PC LIST'!Q259</f>
        <v>0</v>
      </c>
      <c r="BX13" s="49" t="str">
        <f>'PC LIST'!J259</f>
        <v>NFI</v>
      </c>
      <c r="BY13" s="49">
        <f>'PC LIST'!CI259</f>
        <v>95</v>
      </c>
      <c r="BZ13" s="49" t="str">
        <f>'PC LIST'!B274</f>
        <v>PR14SVTWSW_W-B7</v>
      </c>
      <c r="CA13" s="49" t="str">
        <f>'PC LIST'!I274</f>
        <v>W-B7: Customers at risk of low pressure</v>
      </c>
      <c r="CB13" s="49" t="str">
        <f>'PC LIST'!O274</f>
        <v>nr</v>
      </c>
      <c r="CC13" s="49" t="str">
        <f>'PC LIST'!P274</f>
        <v>No. customers at risk of low pressure</v>
      </c>
      <c r="CD13" s="49">
        <f>'PC LIST'!Q274</f>
        <v>0</v>
      </c>
      <c r="CE13" s="49" t="str">
        <f>'PC LIST'!J274</f>
        <v>Out &amp; under</v>
      </c>
      <c r="CF13" s="640" t="str">
        <f>'PC LIST'!CI274</f>
        <v/>
      </c>
      <c r="CG13" s="49" t="str">
        <f>'PC LIST'!B319</f>
        <v>PR14SWTWSW_W-C1</v>
      </c>
      <c r="CH13" s="51" t="str">
        <f>'PC LIST'!I319</f>
        <v>W-C1: Supplies interrupted due to flooded South West Water sites</v>
      </c>
      <c r="CI13" s="51" t="str">
        <f>'PC LIST'!O319</f>
        <v>nr</v>
      </c>
      <c r="CJ13" s="51" t="str">
        <f>'PC LIST'!P319</f>
        <v>No. of events over AMP6</v>
      </c>
      <c r="CK13" s="49">
        <f>'PC LIST'!Q319</f>
        <v>0</v>
      </c>
      <c r="CL13" s="49" t="str">
        <f>'PC LIST'!J319</f>
        <v>Out &amp; under</v>
      </c>
      <c r="CM13" s="639">
        <f>'PC LIST'!CI319</f>
        <v>0</v>
      </c>
      <c r="CN13" s="49" t="str">
        <f>'PC LIST'!B361</f>
        <v>PR14TMSWSW_WB6</v>
      </c>
      <c r="CO13" s="49" t="str">
        <f>'PC LIST'!I361</f>
        <v>WB6: Security of Supply Index - Ofwat KPI</v>
      </c>
      <c r="CP13" s="49" t="str">
        <f>'PC LIST'!O361</f>
        <v>score</v>
      </c>
      <c r="CQ13" s="49" t="str">
        <f>'PC LIST'!P361</f>
        <v>Security of Supply Index (SOSI)</v>
      </c>
      <c r="CR13" s="49">
        <f>'PC LIST'!Q361</f>
        <v>0</v>
      </c>
      <c r="CS13" s="49" t="str">
        <f>'PC LIST'!J361</f>
        <v>Under</v>
      </c>
      <c r="CT13" s="49">
        <f>'PC LIST'!CI361</f>
        <v>98</v>
      </c>
      <c r="CU13" s="49" t="str">
        <f>'PC LIST'!B416</f>
        <v>PR14UUWSW_D1</v>
      </c>
      <c r="CV13" s="49" t="str">
        <f>'PC LIST'!I416</f>
        <v>D1: Delivering our commitments to developers, local authorities and highway authorities</v>
      </c>
      <c r="CW13" s="49" t="str">
        <f>'PC LIST'!O416</f>
        <v>%</v>
      </c>
      <c r="CX13" s="49" t="str">
        <f>'PC LIST'!P416</f>
        <v>% of jobs completed within response times</v>
      </c>
      <c r="CY13" s="49">
        <f>'PC LIST'!Q416</f>
        <v>0</v>
      </c>
      <c r="CZ13" s="49" t="str">
        <f>'PC LIST'!J416</f>
        <v>NFI</v>
      </c>
      <c r="DA13" s="49">
        <f>'PC LIST'!CI416</f>
        <v>89.03</v>
      </c>
      <c r="DB13" s="49" t="str">
        <f>'PC LIST'!B443</f>
        <v>PR14WSHWSW_F2</v>
      </c>
      <c r="DC13" s="49" t="str">
        <f>'PC LIST'!I443</f>
        <v>F2: Leakage</v>
      </c>
      <c r="DD13" s="49" t="str">
        <f>'PC LIST'!O443</f>
        <v>nr</v>
      </c>
      <c r="DE13" s="49" t="str">
        <f>'PC LIST'!P443</f>
        <v>Megalitres per day (Ml/d)</v>
      </c>
      <c r="DF13" s="49">
        <f>'PC LIST'!Q443</f>
        <v>0</v>
      </c>
      <c r="DG13" s="49" t="str">
        <f>'PC LIST'!J443</f>
        <v>Out &amp; under</v>
      </c>
      <c r="DH13" s="639">
        <f>'PC LIST'!CI443</f>
        <v>170</v>
      </c>
      <c r="DI13" s="49" t="str">
        <f>'PC LIST'!B474</f>
        <v>PR14WSXWSW_G1</v>
      </c>
      <c r="DJ13" s="49" t="str">
        <f>'PC LIST'!I474</f>
        <v>G1: Customer contacts about drinking water quality</v>
      </c>
      <c r="DK13" s="49" t="str">
        <f>'PC LIST'!O474</f>
        <v>nr</v>
      </c>
      <c r="DL13" s="49" t="str">
        <f>'PC LIST'!P474</f>
        <v>No. contacts in the year about drinking water quality</v>
      </c>
      <c r="DM13" s="49">
        <f>'PC LIST'!Q474</f>
        <v>0</v>
      </c>
      <c r="DN13" s="49" t="str">
        <f>'PC LIST'!J474</f>
        <v>Out &amp; under</v>
      </c>
      <c r="DO13" s="49">
        <f>'PC LIST'!CI474</f>
        <v>2010</v>
      </c>
      <c r="DP13" s="49" t="str">
        <f>'PC LIST'!B506</f>
        <v>PR14YKYWSW_WC3</v>
      </c>
      <c r="DQ13" s="49" t="str">
        <f>'PC LIST'!I506</f>
        <v>WC3: Amount of land conserved and enhanced (total cumulative area) (note: PC is part of a total commitment at Appointee level - see also SB5)</v>
      </c>
      <c r="DR13" s="49" t="str">
        <f>'PC LIST'!O506</f>
        <v>nr</v>
      </c>
      <c r="DS13" s="49" t="str">
        <f>'PC LIST'!P506</f>
        <v>No. of hectares of land conserved &amp; enhanced (cumulative)</v>
      </c>
      <c r="DT13" s="49">
        <f>'PC LIST'!Q506</f>
        <v>0</v>
      </c>
      <c r="DU13" s="49" t="str">
        <f>'PC LIST'!J506</f>
        <v>Out &amp; under</v>
      </c>
      <c r="DV13" s="49">
        <f>'PC LIST'!CI506</f>
        <v>11524</v>
      </c>
      <c r="DW13" s="49" t="str">
        <f>'PC LIST'!B540</f>
        <v>PR14HDDNHHR_F1</v>
      </c>
      <c r="DX13" s="49" t="str">
        <f>'PC LIST'!I540</f>
        <v>F1: Non-household Service incentive mechanism (SIM)</v>
      </c>
      <c r="DY13" s="49" t="str">
        <f>'PC LIST'!O540</f>
        <v>score</v>
      </c>
      <c r="DZ13" s="49" t="str">
        <f>'PC LIST'!P540</f>
        <v>Service incentive mechanism (SIM) score</v>
      </c>
      <c r="EA13" s="49">
        <f>'PC LIST'!Q540</f>
        <v>1</v>
      </c>
      <c r="EB13" s="49" t="str">
        <f>'PC LIST'!J540</f>
        <v>Out &amp; under</v>
      </c>
      <c r="EC13" s="49">
        <f>'PC LIST'!CI540</f>
        <v>83.86</v>
      </c>
      <c r="ED13" s="49" t="str">
        <f>'PC LIST'!B586</f>
        <v>PR14SVEWSW_W-B7</v>
      </c>
      <c r="EE13" s="49" t="str">
        <f>'PC LIST'!I586</f>
        <v>W-B7: Customers at risk of low pressure</v>
      </c>
      <c r="EF13" s="49" t="str">
        <f>'PC LIST'!O586</f>
        <v>nr</v>
      </c>
      <c r="EG13" s="49" t="str">
        <f>'PC LIST'!P586</f>
        <v>No. customers at risk of low pressure</v>
      </c>
      <c r="EH13" s="49">
        <f>'PC LIST'!Q586</f>
        <v>0</v>
      </c>
      <c r="EI13" s="49" t="str">
        <f>'PC LIST'!J586</f>
        <v>Out &amp; under</v>
      </c>
      <c r="EJ13" s="49">
        <f>'PC LIST'!CI586</f>
        <v>158</v>
      </c>
    </row>
    <row r="14" spans="1:140" ht="15.75" customHeight="1">
      <c r="A14" s="49" t="str">
        <f>'PC LIST'!B14</f>
        <v>PR14AFWHHR_R-A1</v>
      </c>
      <c r="B14" s="49" t="str">
        <f>'PC LIST'!I14</f>
        <v>R-A1: SIM service score</v>
      </c>
      <c r="C14" s="49" t="str">
        <f>'PC LIST'!O14</f>
        <v>score</v>
      </c>
      <c r="D14" s="49" t="str">
        <f>'PC LIST'!P14</f>
        <v>Service incentive mechanism (SIM) score</v>
      </c>
      <c r="E14" s="49">
        <f>'PC LIST'!Q14</f>
        <v>2</v>
      </c>
      <c r="F14" s="49" t="str">
        <f>'PC LIST'!J14</f>
        <v>Out &amp; under</v>
      </c>
      <c r="G14" s="49">
        <f>'PC LIST'!CI14</f>
        <v>81.2</v>
      </c>
      <c r="H14" s="49" t="str">
        <f>'PC LIST'!B27</f>
        <v>PR14ANHWSW_W-E2</v>
      </c>
      <c r="I14" s="49" t="str">
        <f>'PC LIST'!I27</f>
        <v>W-E2: Environmental compliance (water)</v>
      </c>
      <c r="J14" s="49" t="str">
        <f>'PC LIST'!O27</f>
        <v>nr</v>
      </c>
      <c r="K14" s="49" t="str">
        <f>'PC LIST'!P27</f>
        <v>No. of obligations delivered</v>
      </c>
      <c r="L14" s="49">
        <f>'PC LIST'!Q27</f>
        <v>0</v>
      </c>
      <c r="M14" s="49" t="str">
        <f>'PC LIST'!J27</f>
        <v>Under</v>
      </c>
      <c r="N14" s="639">
        <f>'PC LIST'!CI27</f>
        <v>5</v>
      </c>
      <c r="O14" s="49" t="str">
        <f>'PC LIST'!B66</f>
        <v>PR14BRLWSW_H2</v>
      </c>
      <c r="P14" s="49" t="str">
        <f>'PC LIST'!I66</f>
        <v>H2: Raw water quality of sources</v>
      </c>
      <c r="Q14" s="49" t="str">
        <f>'PC LIST'!O66</f>
        <v>category</v>
      </c>
      <c r="R14" s="49" t="str">
        <f>'PC LIST'!P66</f>
        <v>Raw water quality indicator
(reported as deteriorating, marginal, stable or improving)</v>
      </c>
      <c r="S14" s="49">
        <f>'PC LIST'!Q66</f>
        <v>0</v>
      </c>
      <c r="T14" s="49" t="str">
        <f>'PC LIST'!J66</f>
        <v>NFI</v>
      </c>
      <c r="U14" s="639">
        <f>'PC LIST'!CI66</f>
        <v>-14</v>
      </c>
      <c r="V14" s="49" t="str">
        <f>'PC LIST'!B87</f>
        <v>PR14DVWHHR_E1</v>
      </c>
      <c r="W14" s="49" t="str">
        <f>'PC LIST'!I87</f>
        <v>E1: Per capita consumption and water efficiency</v>
      </c>
      <c r="X14" s="49" t="str">
        <f>'PC LIST'!O87</f>
        <v>nr</v>
      </c>
      <c r="Y14" s="49" t="str">
        <f>'PC LIST'!P87</f>
        <v>Litres per capita per day</v>
      </c>
      <c r="Z14" s="49">
        <f>'PC LIST'!Q87</f>
        <v>2</v>
      </c>
      <c r="AA14" s="49" t="str">
        <f>'PC LIST'!J87</f>
        <v>NFI</v>
      </c>
      <c r="AB14" s="639" t="str">
        <f>'PC LIST'!CI87</f>
        <v/>
      </c>
      <c r="AC14" s="49" t="str">
        <f>'PC LIST'!B100</f>
        <v>PR14NESWSW_W-D3</v>
      </c>
      <c r="AD14" s="50" t="str">
        <f>'PC LIST'!I100</f>
        <v>W-D3: Domestic customer satisfaction, net promoter score</v>
      </c>
      <c r="AE14" s="50" t="str">
        <f>'PC LIST'!O100</f>
        <v>%</v>
      </c>
      <c r="AF14" s="50" t="str">
        <f>'PC LIST'!P100</f>
        <v>% customer satisfaction</v>
      </c>
      <c r="AG14" s="49">
        <f>'PC LIST'!Q100</f>
        <v>0</v>
      </c>
      <c r="AH14" s="49" t="str">
        <f>'PC LIST'!J100</f>
        <v>NFI</v>
      </c>
      <c r="AI14" s="49">
        <f>'PC LIST'!CI100</f>
        <v>43</v>
      </c>
      <c r="AJ14" s="49" t="str">
        <f>'PC LIST'!B144</f>
        <v>PR14PRTHHR_B1</v>
      </c>
      <c r="AK14" s="49" t="str">
        <f>'PC LIST'!I144</f>
        <v>B1: Reducing per capita consumption (PCC)</v>
      </c>
      <c r="AL14" s="49" t="str">
        <f>'PC LIST'!O144</f>
        <v>nr</v>
      </c>
      <c r="AM14" s="49" t="str">
        <f>'PC LIST'!P144</f>
        <v>Litres per head per day (l/h/d)</v>
      </c>
      <c r="AN14" s="49">
        <f>'PC LIST'!Q144</f>
        <v>2</v>
      </c>
      <c r="AO14" s="49" t="str">
        <f>'PC LIST'!J144</f>
        <v>Under</v>
      </c>
      <c r="AP14" s="640">
        <f>'PC LIST'!CI144</f>
        <v>152.38999999999999</v>
      </c>
      <c r="AQ14" s="49" t="str">
        <f>'PC LIST'!B157</f>
        <v>PR14SBWWSW_E1</v>
      </c>
      <c r="AR14" s="49" t="str">
        <f>'PC LIST'!I157</f>
        <v>E1: Contribute to our community (increase educational visits to schools, and working days for volunteer and charity work)</v>
      </c>
      <c r="AS14" s="49" t="str">
        <f>'PC LIST'!O157</f>
        <v>nr</v>
      </c>
      <c r="AT14" s="49" t="str">
        <f>'PC LIST'!P157</f>
        <v>No. of working days</v>
      </c>
      <c r="AU14" s="49">
        <f>'PC LIST'!Q157</f>
        <v>0</v>
      </c>
      <c r="AV14" s="49" t="str">
        <f>'PC LIST'!J157</f>
        <v>NFI</v>
      </c>
      <c r="AW14" s="639">
        <f>'PC LIST'!CI157</f>
        <v>44</v>
      </c>
      <c r="AX14" s="49" t="str">
        <f>'PC LIST'!B172</f>
        <v>PR14SESWSW_E3</v>
      </c>
      <c r="AY14" s="49" t="str">
        <f>'PC LIST'!I172</f>
        <v>E3: The number of children and adults engaged in environmental education activities</v>
      </c>
      <c r="AZ14" s="49" t="str">
        <f>'PC LIST'!O172</f>
        <v>nr</v>
      </c>
      <c r="BA14" s="49" t="str">
        <f>'PC LIST'!P172</f>
        <v>No. people the company engages with</v>
      </c>
      <c r="BB14" s="49">
        <f>'PC LIST'!Q172</f>
        <v>0</v>
      </c>
      <c r="BC14" s="49" t="str">
        <f>'PC LIST'!J172</f>
        <v>NFI</v>
      </c>
      <c r="BD14" s="640">
        <f>'PC LIST'!CI172</f>
        <v>11798</v>
      </c>
      <c r="BE14" s="49" t="str">
        <f>'PC LIST'!B193</f>
        <v>PR14SEWWSW_H1</v>
      </c>
      <c r="BF14" s="49" t="str">
        <f>'PC LIST'!I193</f>
        <v>H1: Customer satisfaction - frequency of water use restrictions</v>
      </c>
      <c r="BG14" s="49" t="str">
        <f>'PC LIST'!O193</f>
        <v>score</v>
      </c>
      <c r="BH14" s="49" t="str">
        <f>'PC LIST'!P193</f>
        <v>Customer satisfaction score out of 5</v>
      </c>
      <c r="BI14" s="49">
        <f>'PC LIST'!Q193</f>
        <v>1</v>
      </c>
      <c r="BJ14" s="49" t="str">
        <f>'PC LIST'!J193</f>
        <v>Out &amp; under</v>
      </c>
      <c r="BK14" s="49">
        <f>'PC LIST'!CI193</f>
        <v>4.4000000000000004</v>
      </c>
      <c r="BL14" s="49" t="str">
        <f>'PC LIST'!B227</f>
        <v>PR14SRNWSWW_2</v>
      </c>
      <c r="BM14" s="49" t="str">
        <f>'PC LIST'!I227</f>
        <v>2: Internal flooding incidents</v>
      </c>
      <c r="BN14" s="49" t="str">
        <f>'PC LIST'!O227</f>
        <v>nr</v>
      </c>
      <c r="BO14" s="49" t="str">
        <f>'PC LIST'!P227</f>
        <v>No. of internal sewer flooding incidents</v>
      </c>
      <c r="BP14" s="49">
        <f>'PC LIST'!Q227</f>
        <v>0</v>
      </c>
      <c r="BQ14" s="49" t="str">
        <f>'PC LIST'!J227</f>
        <v>Out &amp; under</v>
      </c>
      <c r="BR14" s="49">
        <f>'PC LIST'!CI227</f>
        <v>389</v>
      </c>
      <c r="BS14" s="49" t="str">
        <f>'PC LIST'!B260</f>
        <v>PR14SSCWSW_5.2</v>
      </c>
      <c r="BT14" s="49" t="str">
        <f>'PC LIST'!I260</f>
        <v>5.2: Support for customers in debt (combined company)</v>
      </c>
      <c r="BU14" s="49" t="str">
        <f>'PC LIST'!O260</f>
        <v>nr</v>
      </c>
      <c r="BV14" s="49" t="str">
        <f>'PC LIST'!P260</f>
        <v>No. of customers engaged with on debt</v>
      </c>
      <c r="BW14" s="49">
        <f>'PC LIST'!Q260</f>
        <v>0</v>
      </c>
      <c r="BX14" s="49" t="str">
        <f>'PC LIST'!J260</f>
        <v>NFI</v>
      </c>
      <c r="BY14" s="49">
        <f>'PC LIST'!CI260</f>
        <v>30838</v>
      </c>
      <c r="BZ14" s="49" t="str">
        <f>'PC LIST'!B275</f>
        <v>PR14SVTWSW_W-B8</v>
      </c>
      <c r="CA14" s="49" t="str">
        <f>'PC LIST'!I275</f>
        <v>W-B8: Restrictions on water use</v>
      </c>
      <c r="CB14" s="49" t="str">
        <f>'PC LIST'!O275</f>
        <v>nr</v>
      </c>
      <c r="CC14" s="49" t="str">
        <f>'PC LIST'!P275</f>
        <v>No. water restrictions in five-year period</v>
      </c>
      <c r="CD14" s="49">
        <f>'PC LIST'!Q275</f>
        <v>0</v>
      </c>
      <c r="CE14" s="49" t="str">
        <f>'PC LIST'!J275</f>
        <v>Out &amp; under</v>
      </c>
      <c r="CF14" s="640" t="str">
        <f>'PC LIST'!CI275</f>
        <v/>
      </c>
      <c r="CG14" s="49" t="str">
        <f>'PC LIST'!B320</f>
        <v>PR14SWTWSW_W-D1</v>
      </c>
      <c r="CH14" s="51" t="str">
        <f>'PC LIST'!I320</f>
        <v>W-D1: Operational customer contacts resolved first time (%)</v>
      </c>
      <c r="CI14" s="51" t="str">
        <f>'PC LIST'!O320</f>
        <v>%</v>
      </c>
      <c r="CJ14" s="51" t="str">
        <f>'PC LIST'!P320</f>
        <v>% customer contacts resolved 1st time</v>
      </c>
      <c r="CK14" s="49">
        <f>'PC LIST'!Q320</f>
        <v>1</v>
      </c>
      <c r="CL14" s="49" t="str">
        <f>'PC LIST'!J320</f>
        <v>Out &amp; under</v>
      </c>
      <c r="CM14" s="639">
        <f>'PC LIST'!CI320</f>
        <v>95.4</v>
      </c>
      <c r="CN14" s="49" t="str">
        <f>'PC LIST'!B362</f>
        <v>PR14TMSWSW_WB7</v>
      </c>
      <c r="CO14" s="49" t="str">
        <f>'PC LIST'!I362</f>
        <v>WB7: Compliance with SEMD advice notes (with or without derogation)</v>
      </c>
      <c r="CP14" s="49" t="str">
        <f>'PC LIST'!O362</f>
        <v>%</v>
      </c>
      <c r="CQ14" s="49" t="str">
        <f>'PC LIST'!P362</f>
        <v>% compliance with SEMD advice notes</v>
      </c>
      <c r="CR14" s="49">
        <f>'PC LIST'!Q362</f>
        <v>0</v>
      </c>
      <c r="CS14" s="49" t="str">
        <f>'PC LIST'!J362</f>
        <v>Under</v>
      </c>
      <c r="CT14" s="49">
        <f>'PC LIST'!CI362</f>
        <v>42</v>
      </c>
      <c r="CU14" s="49" t="str">
        <f>'PC LIST'!B417</f>
        <v>PR14UUWSW_E1</v>
      </c>
      <c r="CV14" s="49" t="str">
        <f>'PC LIST'!I417</f>
        <v>E1: Number of free water meters installed</v>
      </c>
      <c r="CW14" s="49" t="str">
        <f>'PC LIST'!O417</f>
        <v>nr</v>
      </c>
      <c r="CX14" s="49" t="str">
        <f>'PC LIST'!P417</f>
        <v>No. of free water meters installed per year</v>
      </c>
      <c r="CY14" s="49">
        <f>'PC LIST'!Q417</f>
        <v>0</v>
      </c>
      <c r="CZ14" s="49" t="str">
        <f>'PC LIST'!J417</f>
        <v>NFI</v>
      </c>
      <c r="DA14" s="49">
        <f>'PC LIST'!CI417</f>
        <v>32069</v>
      </c>
      <c r="DB14" s="49" t="str">
        <f>'PC LIST'!B444</f>
        <v>PR14WSHWSW_F3</v>
      </c>
      <c r="DC14" s="49" t="str">
        <f>'PC LIST'!I444</f>
        <v>F3: Asset resilience - % of critical assets that are resilient against a set of criteria</v>
      </c>
      <c r="DD14" s="49" t="str">
        <f>'PC LIST'!O444</f>
        <v>%</v>
      </c>
      <c r="DE14" s="49" t="str">
        <f>'PC LIST'!P444</f>
        <v>% critical assets that are resilient against a set of criteria</v>
      </c>
      <c r="DF14" s="49">
        <f>'PC LIST'!Q444</f>
        <v>0</v>
      </c>
      <c r="DG14" s="49" t="str">
        <f>'PC LIST'!J444</f>
        <v>Under</v>
      </c>
      <c r="DH14" s="639">
        <f>'PC LIST'!CI444</f>
        <v>90</v>
      </c>
      <c r="DI14" s="49" t="str">
        <f>'PC LIST'!B475</f>
        <v>PR14WSXWSW_G2</v>
      </c>
      <c r="DJ14" s="49" t="str">
        <f>'PC LIST'!I475</f>
        <v>G2: Compliance with drinking water standards (MZC)</v>
      </c>
      <c r="DK14" s="49" t="str">
        <f>'PC LIST'!O475</f>
        <v>%</v>
      </c>
      <c r="DL14" s="49" t="str">
        <f>'PC LIST'!P475</f>
        <v>Mean zonal compliance (%)</v>
      </c>
      <c r="DM14" s="49">
        <f>'PC LIST'!Q475</f>
        <v>2</v>
      </c>
      <c r="DN14" s="49" t="str">
        <f>'PC LIST'!J475</f>
        <v>Under</v>
      </c>
      <c r="DO14" s="49">
        <f>'PC LIST'!CI475</f>
        <v>99.96</v>
      </c>
      <c r="DP14" s="49" t="str">
        <f>'PC LIST'!B507</f>
        <v>PR14YKYWSW_WC4</v>
      </c>
      <c r="DQ14" s="49" t="str">
        <f>'PC LIST'!I507</f>
        <v>WC4: Recreational visitor satisfaction</v>
      </c>
      <c r="DR14" s="49" t="str">
        <f>'PC LIST'!O507</f>
        <v>text</v>
      </c>
      <c r="DS14" s="49" t="str">
        <f>'PC LIST'!P507</f>
        <v>Assessment of customer satisfaction (qualitative survey)</v>
      </c>
      <c r="DT14" s="49" t="str">
        <f>'PC LIST'!Q507</f>
        <v>na</v>
      </c>
      <c r="DU14" s="49" t="str">
        <f>'PC LIST'!J507</f>
        <v>NFI</v>
      </c>
      <c r="DV14" s="49" t="str">
        <f>'PC LIST'!CI507</f>
        <v>Published</v>
      </c>
      <c r="DW14" s="49" t="str">
        <f>'PC LIST'!B541</f>
        <v>PR14HDDHHR_E1</v>
      </c>
      <c r="DX14" s="49" t="str">
        <f>'PC LIST'!I541</f>
        <v>E1: Per capita consumption and water efficiency</v>
      </c>
      <c r="DY14" s="49" t="str">
        <f>'PC LIST'!O541</f>
        <v>nr</v>
      </c>
      <c r="DZ14" s="49" t="str">
        <f>'PC LIST'!P541</f>
        <v>Litres per capita per day</v>
      </c>
      <c r="EA14" s="49">
        <f>'PC LIST'!Q541</f>
        <v>2</v>
      </c>
      <c r="EB14" s="49" t="str">
        <f>'PC LIST'!J541</f>
        <v>NFI</v>
      </c>
      <c r="EC14" s="49">
        <f>'PC LIST'!CI541</f>
        <v>140.40690574617878</v>
      </c>
      <c r="ED14" s="49" t="str">
        <f>'PC LIST'!B587</f>
        <v>PR14SVEWSW_W-B8</v>
      </c>
      <c r="EE14" s="49" t="str">
        <f>'PC LIST'!I587</f>
        <v>W-B8: Restrictions on water use</v>
      </c>
      <c r="EF14" s="49" t="str">
        <f>'PC LIST'!O587</f>
        <v>nr</v>
      </c>
      <c r="EG14" s="49" t="str">
        <f>'PC LIST'!P587</f>
        <v>No. water restrictions in five-year period</v>
      </c>
      <c r="EH14" s="49">
        <f>'PC LIST'!Q587</f>
        <v>0</v>
      </c>
      <c r="EI14" s="49" t="str">
        <f>'PC LIST'!J587</f>
        <v>Out &amp; under</v>
      </c>
      <c r="EJ14" s="49">
        <f>'PC LIST'!CI587</f>
        <v>0</v>
      </c>
    </row>
    <row r="15" spans="1:140" ht="15.75" customHeight="1">
      <c r="A15" s="49" t="str">
        <f>'PC LIST'!B15</f>
        <v>PR14AFWHHR_R-A2</v>
      </c>
      <c r="B15" s="49" t="str">
        <f>'PC LIST'!I15</f>
        <v>R-A2: Value for money survey</v>
      </c>
      <c r="C15" s="49" t="str">
        <f>'PC LIST'!O15</f>
        <v>score</v>
      </c>
      <c r="D15" s="49" t="str">
        <f>'PC LIST'!P15</f>
        <v>Score out of 100</v>
      </c>
      <c r="E15" s="49">
        <f>'PC LIST'!Q15</f>
        <v>1</v>
      </c>
      <c r="F15" s="49" t="str">
        <f>'PC LIST'!J15</f>
        <v>NFI</v>
      </c>
      <c r="G15" s="49">
        <f>'PC LIST'!CI15</f>
        <v>68.3</v>
      </c>
      <c r="H15" s="49" t="str">
        <f>'PC LIST'!B28</f>
        <v>PR14ANHWSW_W-F1</v>
      </c>
      <c r="I15" s="49" t="str">
        <f>'PC LIST'!I28</f>
        <v>W-F1: Operational carbon (% reduction from 2015 baseline)</v>
      </c>
      <c r="J15" s="49" t="str">
        <f>'PC LIST'!O28</f>
        <v>%</v>
      </c>
      <c r="K15" s="49" t="str">
        <f>'PC LIST'!P28</f>
        <v>% reduction from 2015 baseline</v>
      </c>
      <c r="L15" s="49">
        <f>'PC LIST'!Q28</f>
        <v>0</v>
      </c>
      <c r="M15" s="49" t="str">
        <f>'PC LIST'!J28</f>
        <v>NFI</v>
      </c>
      <c r="N15" s="639">
        <f>'PC LIST'!CI28</f>
        <v>29</v>
      </c>
      <c r="O15" s="49" t="str">
        <f>'PC LIST'!B67</f>
        <v>PR14BRLWSW_H3</v>
      </c>
      <c r="P15" s="49" t="str">
        <f>'PC LIST'!I67</f>
        <v>H3: Biodiversity index</v>
      </c>
      <c r="Q15" s="49" t="str">
        <f>'PC LIST'!O67</f>
        <v>score</v>
      </c>
      <c r="R15" s="49" t="str">
        <f>'PC LIST'!P67</f>
        <v>Biodiversity index</v>
      </c>
      <c r="S15" s="49">
        <f>'PC LIST'!Q67</f>
        <v>0</v>
      </c>
      <c r="T15" s="49" t="str">
        <f>'PC LIST'!J67</f>
        <v>NFI</v>
      </c>
      <c r="U15" s="639">
        <f>'PC LIST'!CI67</f>
        <v>17668</v>
      </c>
      <c r="V15" s="49" t="str">
        <f>'PC LIST'!B88</f>
        <v>PR14DVWHHR_E2</v>
      </c>
      <c r="W15" s="49" t="str">
        <f>'PC LIST'!I88</f>
        <v>E2: Service incentive mechanism (SIM)</v>
      </c>
      <c r="X15" s="49" t="str">
        <f>'PC LIST'!O88</f>
        <v>score</v>
      </c>
      <c r="Y15" s="49" t="str">
        <f>'PC LIST'!P88</f>
        <v>Service incentive mechanism (SIM) score</v>
      </c>
      <c r="Z15" s="49">
        <f>'PC LIST'!Q88</f>
        <v>1</v>
      </c>
      <c r="AA15" s="49" t="str">
        <f>'PC LIST'!J88</f>
        <v>Out &amp; under</v>
      </c>
      <c r="AB15" s="639" t="str">
        <f>'PC LIST'!CI88</f>
        <v/>
      </c>
      <c r="AC15" s="49" t="str">
        <f>'PC LIST'!B101</f>
        <v>PR14NESWSW_W-E1</v>
      </c>
      <c r="AD15" s="50" t="str">
        <f>'PC LIST'!I101</f>
        <v>W-E1: NWL independent survey on keeping customers informed</v>
      </c>
      <c r="AE15" s="50" t="str">
        <f>'PC LIST'!O101</f>
        <v>%</v>
      </c>
      <c r="AF15" s="50" t="str">
        <f>'PC LIST'!P101</f>
        <v>% customer satisfaction</v>
      </c>
      <c r="AG15" s="49">
        <f>'PC LIST'!Q101</f>
        <v>0</v>
      </c>
      <c r="AH15" s="49" t="str">
        <f>'PC LIST'!J101</f>
        <v>NFI</v>
      </c>
      <c r="AI15" s="49">
        <f>'PC LIST'!CI101</f>
        <v>93</v>
      </c>
      <c r="AJ15" s="49" t="str">
        <f>'PC LIST'!B145</f>
        <v>PR14PRTHHR_C1</v>
      </c>
      <c r="AK15" s="49" t="str">
        <f>'PC LIST'!I145</f>
        <v>C1: Survey of developers</v>
      </c>
      <c r="AL15" s="49" t="str">
        <f>'PC LIST'!O145</f>
        <v>%</v>
      </c>
      <c r="AM15" s="49" t="str">
        <f>'PC LIST'!P145</f>
        <v>Satisfaction rate (%)</v>
      </c>
      <c r="AN15" s="49">
        <f>'PC LIST'!Q145</f>
        <v>0</v>
      </c>
      <c r="AO15" s="49" t="str">
        <f>'PC LIST'!J145</f>
        <v>NFI</v>
      </c>
      <c r="AP15" s="640">
        <f>'PC LIST'!CI145</f>
        <v>95</v>
      </c>
      <c r="AQ15" s="49" t="str">
        <f>'PC LIST'!B158</f>
        <v>PR14SBWHHR_A1</v>
      </c>
      <c r="AR15" s="49" t="str">
        <f>'PC LIST'!I158</f>
        <v>A1: Service incentive mechanism (SIM)</v>
      </c>
      <c r="AS15" s="49" t="str">
        <f>'PC LIST'!O158</f>
        <v>score</v>
      </c>
      <c r="AT15" s="49" t="str">
        <f>'PC LIST'!P158</f>
        <v>Service incentive mechanism (SIM) score (average)</v>
      </c>
      <c r="AU15" s="49">
        <f>'PC LIST'!Q158</f>
        <v>1</v>
      </c>
      <c r="AV15" s="49" t="str">
        <f>'PC LIST'!J158</f>
        <v>Out &amp; under</v>
      </c>
      <c r="AW15" s="639">
        <f>'PC LIST'!CI158</f>
        <v>87.57</v>
      </c>
      <c r="AX15" s="49" t="str">
        <f>'PC LIST'!B173</f>
        <v>PR14SESWSW_E4</v>
      </c>
      <c r="AY15" s="49" t="str">
        <f>'PC LIST'!I173</f>
        <v>E4: Greenhouse gas emissions per million litres of water supplied</v>
      </c>
      <c r="AZ15" s="49" t="str">
        <f>'PC LIST'!O173</f>
        <v>nr</v>
      </c>
      <c r="BA15" s="49" t="str">
        <f>'PC LIST'!P173</f>
        <v>kgCO2e/Ml</v>
      </c>
      <c r="BB15" s="49">
        <f>'PC LIST'!Q173</f>
        <v>0</v>
      </c>
      <c r="BC15" s="49" t="str">
        <f>'PC LIST'!J173</f>
        <v>NFI</v>
      </c>
      <c r="BD15" s="640">
        <f>'PC LIST'!CI173</f>
        <v>91</v>
      </c>
      <c r="BE15" s="49" t="str">
        <f>'PC LIST'!B194</f>
        <v>PR14SEWWSW_H2</v>
      </c>
      <c r="BF15" s="49" t="str">
        <f>'PC LIST'!I194</f>
        <v>H2: Meeting the water resource deficit</v>
      </c>
      <c r="BG15" s="49" t="str">
        <f>'PC LIST'!O194</f>
        <v>nr</v>
      </c>
      <c r="BH15" s="49" t="str">
        <f>'PC LIST'!P194</f>
        <v>Megalitres per day (Ml/d)</v>
      </c>
      <c r="BI15" s="49">
        <f>'PC LIST'!Q194</f>
        <v>0</v>
      </c>
      <c r="BJ15" s="49" t="str">
        <f>'PC LIST'!J194</f>
        <v>Under</v>
      </c>
      <c r="BK15" s="49">
        <f>'PC LIST'!CI194</f>
        <v>0</v>
      </c>
      <c r="BL15" s="49" t="str">
        <f>'PC LIST'!B228</f>
        <v>PR14SRNWSWW_3</v>
      </c>
      <c r="BM15" s="49" t="str">
        <f>'PC LIST'!I228</f>
        <v>3: External flooding incidents</v>
      </c>
      <c r="BN15" s="49" t="str">
        <f>'PC LIST'!O228</f>
        <v>nr</v>
      </c>
      <c r="BO15" s="49" t="str">
        <f>'PC LIST'!P228</f>
        <v>No. of external sewer flooding incidents</v>
      </c>
      <c r="BP15" s="49">
        <f>'PC LIST'!Q228</f>
        <v>0</v>
      </c>
      <c r="BQ15" s="49" t="str">
        <f>'PC LIST'!J228</f>
        <v>NFI</v>
      </c>
      <c r="BR15" s="49">
        <f>'PC LIST'!CI228</f>
        <v>8255</v>
      </c>
      <c r="BS15" s="49" t="str">
        <f>'PC LIST'!B261</f>
        <v>PR14SSCHHR_3.1</v>
      </c>
      <c r="BT15" s="49" t="str">
        <f>'PC LIST'!I261</f>
        <v>3.1: Service incentive mechanism (SIM, combined company)</v>
      </c>
      <c r="BU15" s="49" t="str">
        <f>'PC LIST'!O261</f>
        <v>score</v>
      </c>
      <c r="BV15" s="49" t="str">
        <f>'PC LIST'!P261</f>
        <v>Service incentive mechanism (SIM) score</v>
      </c>
      <c r="BW15" s="49">
        <f>'PC LIST'!Q261</f>
        <v>1</v>
      </c>
      <c r="BX15" s="49" t="str">
        <f>'PC LIST'!J261</f>
        <v>Out &amp; under</v>
      </c>
      <c r="BY15" s="49">
        <f>'PC LIST'!CI261</f>
        <v>86.4</v>
      </c>
      <c r="BZ15" s="49" t="str">
        <f>'PC LIST'!B276</f>
        <v>PR14SVTWSW_W-B9</v>
      </c>
      <c r="CA15" s="49" t="str">
        <f>'PC LIST'!I276</f>
        <v>W-B9: Timing delays on Birmingham resilience scheme</v>
      </c>
      <c r="CB15" s="49" t="str">
        <f>'PC LIST'!O276</f>
        <v>text</v>
      </c>
      <c r="CC15" s="49" t="str">
        <f>'PC LIST'!P276</f>
        <v>Scheme delivery (3 components)</v>
      </c>
      <c r="CD15" s="49" t="str">
        <f>'PC LIST'!Q276</f>
        <v>na</v>
      </c>
      <c r="CE15" s="49" t="str">
        <f>'PC LIST'!J276</f>
        <v>Under</v>
      </c>
      <c r="CF15" s="640" t="str">
        <f>'PC LIST'!CI276</f>
        <v/>
      </c>
      <c r="CG15" s="49" t="str">
        <f>'PC LIST'!B321</f>
        <v>PR14SWTWSW_W-E1</v>
      </c>
      <c r="CH15" s="51" t="str">
        <f>'PC LIST'!I321</f>
        <v>W-E1: Sustainable abstractions (EA/WFD classification)</v>
      </c>
      <c r="CI15" s="51" t="str">
        <f>'PC LIST'!O321</f>
        <v>nr</v>
      </c>
      <c r="CJ15" s="51" t="str">
        <f>'PC LIST'!P321</f>
        <v>No. sites where improvement required</v>
      </c>
      <c r="CK15" s="49">
        <f>'PC LIST'!Q321</f>
        <v>0</v>
      </c>
      <c r="CL15" s="49" t="str">
        <f>'PC LIST'!J321</f>
        <v>NFI</v>
      </c>
      <c r="CM15" s="639">
        <f>'PC LIST'!CI321</f>
        <v>0</v>
      </c>
      <c r="CN15" s="49" t="str">
        <f>'PC LIST'!B363</f>
        <v>PR14TMSWSW_WB8</v>
      </c>
      <c r="CO15" s="49" t="str">
        <f>'PC LIST'!I363</f>
        <v>WB8: Ml/d of sites made resilient to future extreme rainfall events</v>
      </c>
      <c r="CP15" s="49" t="str">
        <f>'PC LIST'!O363</f>
        <v>nr</v>
      </c>
      <c r="CQ15" s="49" t="str">
        <f>'PC LIST'!P363</f>
        <v>Ml/d of WTWs made resilient (cumulative)</v>
      </c>
      <c r="CR15" s="49">
        <f>'PC LIST'!Q363</f>
        <v>0</v>
      </c>
      <c r="CS15" s="49" t="str">
        <f>'PC LIST'!J363</f>
        <v>Out &amp; under</v>
      </c>
      <c r="CT15" s="49">
        <f>'PC LIST'!CI363</f>
        <v>747</v>
      </c>
      <c r="CU15" s="49" t="str">
        <f>'PC LIST'!B418</f>
        <v>PR14UUWSWW_S-A1</v>
      </c>
      <c r="CV15" s="49" t="str">
        <f>'PC LIST'!I418</f>
        <v>S-A1: Private sewers service index</v>
      </c>
      <c r="CW15" s="49" t="str">
        <f>'PC LIST'!O418</f>
        <v>score</v>
      </c>
      <c r="CX15" s="49" t="str">
        <f>'PC LIST'!P418</f>
        <v>Private sewers service index (UU bespoke)</v>
      </c>
      <c r="CY15" s="49">
        <f>'PC LIST'!Q418</f>
        <v>2</v>
      </c>
      <c r="CZ15" s="49" t="str">
        <f>'PC LIST'!J418</f>
        <v>Out &amp; under</v>
      </c>
      <c r="DA15" s="49">
        <f>'PC LIST'!CI418</f>
        <v>89.27</v>
      </c>
      <c r="DB15" s="49" t="str">
        <f>'PC LIST'!B445</f>
        <v>PR14WSHWSWW_B2</v>
      </c>
      <c r="DC15" s="49" t="str">
        <f>'PC LIST'!I445</f>
        <v>B2: Treating used water - % compliance of WwTW</v>
      </c>
      <c r="DD15" s="49" t="str">
        <f>'PC LIST'!O445</f>
        <v>%</v>
      </c>
      <c r="DE15" s="49" t="str">
        <f>'PC LIST'!P445</f>
        <v>% compliance against WwTW discharge permits</v>
      </c>
      <c r="DF15" s="49">
        <f>'PC LIST'!Q445</f>
        <v>1</v>
      </c>
      <c r="DG15" s="49" t="str">
        <f>'PC LIST'!J445</f>
        <v>NFI</v>
      </c>
      <c r="DH15" s="639">
        <f>'PC LIST'!CI445</f>
        <v>99.6</v>
      </c>
      <c r="DI15" s="49" t="str">
        <f>'PC LIST'!B476</f>
        <v>PR14WSXWSWW_A1</v>
      </c>
      <c r="DJ15" s="49" t="str">
        <f>'PC LIST'!I476</f>
        <v>A1: Agreed schemes delivered (named outputs with bathing water drivers in the NEP)</v>
      </c>
      <c r="DK15" s="49" t="str">
        <f>'PC LIST'!O476</f>
        <v>%</v>
      </c>
      <c r="DL15" s="49" t="str">
        <f>'PC LIST'!P476</f>
        <v>% of agreed schemes delivered (NEP bathing water)</v>
      </c>
      <c r="DM15" s="49">
        <f>'PC LIST'!Q476</f>
        <v>0</v>
      </c>
      <c r="DN15" s="49" t="str">
        <f>'PC LIST'!J476</f>
        <v>Under</v>
      </c>
      <c r="DO15" s="49">
        <f>'PC LIST'!CI476</f>
        <v>100</v>
      </c>
      <c r="DP15" s="49" t="str">
        <f>'PC LIST'!B508</f>
        <v>PR14YKYWSW_WD1</v>
      </c>
      <c r="DQ15" s="49" t="str">
        <f>'PC LIST'!I508</f>
        <v>WD1: Proportion of energy use generated by renewable technology (note: PC is part of a total commitment at Appointee level - see also SC1 and RC1)</v>
      </c>
      <c r="DR15" s="49" t="str">
        <f>'PC LIST'!O508</f>
        <v>%</v>
      </c>
      <c r="DS15" s="49" t="str">
        <f>'PC LIST'!P508</f>
        <v>% of energy use generated by renewable technology</v>
      </c>
      <c r="DT15" s="49">
        <f>'PC LIST'!Q508</f>
        <v>0</v>
      </c>
      <c r="DU15" s="49" t="str">
        <f>'PC LIST'!J508</f>
        <v>NFI</v>
      </c>
      <c r="DV15" s="49">
        <f>'PC LIST'!CI508</f>
        <v>11</v>
      </c>
      <c r="DW15" s="49" t="str">
        <f>'PC LIST'!B542</f>
        <v>PR14HDDHHR_E2</v>
      </c>
      <c r="DX15" s="49" t="str">
        <f>'PC LIST'!I542</f>
        <v>E2: Service incentive mechanism (SIM)</v>
      </c>
      <c r="DY15" s="49" t="str">
        <f>'PC LIST'!O542</f>
        <v>score</v>
      </c>
      <c r="DZ15" s="49" t="str">
        <f>'PC LIST'!P542</f>
        <v>Service incentive mechanism (SIM) score</v>
      </c>
      <c r="EA15" s="49">
        <f>'PC LIST'!Q542</f>
        <v>1</v>
      </c>
      <c r="EB15" s="49" t="str">
        <f>'PC LIST'!J542</f>
        <v>Out &amp; under</v>
      </c>
      <c r="EC15" s="49">
        <f>'PC LIST'!CI542</f>
        <v>78.400000000000006</v>
      </c>
      <c r="ED15" s="49" t="str">
        <f>'PC LIST'!B588</f>
        <v>PR14SVEWSW_W-B9</v>
      </c>
      <c r="EE15" s="49" t="str">
        <f>'PC LIST'!I588</f>
        <v>W-B9: Timing delays on Birmingham resilience scheme</v>
      </c>
      <c r="EF15" s="49" t="str">
        <f>'PC LIST'!O588</f>
        <v>text</v>
      </c>
      <c r="EG15" s="49" t="str">
        <f>'PC LIST'!P588</f>
        <v>Scheme delivery (3 components)</v>
      </c>
      <c r="EH15" s="49" t="str">
        <f>'PC LIST'!Q588</f>
        <v>na</v>
      </c>
      <c r="EI15" s="49" t="str">
        <f>'PC LIST'!J588</f>
        <v>Under</v>
      </c>
      <c r="EJ15" s="49" t="str">
        <f>'PC LIST'!CI588</f>
        <v>On track</v>
      </c>
    </row>
    <row r="16" spans="1:140" ht="15.75" customHeight="1">
      <c r="H16" s="49" t="str">
        <f>'PC LIST'!B29</f>
        <v>PR14ANHWSW_W-F2</v>
      </c>
      <c r="I16" s="49" t="str">
        <f>'PC LIST'!I29</f>
        <v>W-F2: Embodied carbon (% reduction from 2010 baseline)</v>
      </c>
      <c r="J16" s="49" t="str">
        <f>'PC LIST'!O29</f>
        <v>%</v>
      </c>
      <c r="K16" s="49" t="str">
        <f>'PC LIST'!P29</f>
        <v>% reduction from 2010 baseline</v>
      </c>
      <c r="L16" s="49">
        <f>'PC LIST'!Q29</f>
        <v>0</v>
      </c>
      <c r="M16" s="49" t="str">
        <f>'PC LIST'!J29</f>
        <v>NFI</v>
      </c>
      <c r="N16" s="639">
        <f>'PC LIST'!CI29</f>
        <v>58</v>
      </c>
      <c r="O16" s="49" t="str">
        <f>'PC LIST'!B68</f>
        <v>PR14BRLWSW_H4</v>
      </c>
      <c r="P16" s="49" t="str">
        <f>'PC LIST'!I68</f>
        <v>H4: Waste disposal compliance</v>
      </c>
      <c r="Q16" s="49" t="str">
        <f>'PC LIST'!O68</f>
        <v>%</v>
      </c>
      <c r="R16" s="49" t="str">
        <f>'PC LIST'!P68</f>
        <v>% waste disposal compliance</v>
      </c>
      <c r="S16" s="49">
        <f>'PC LIST'!Q68</f>
        <v>0</v>
      </c>
      <c r="T16" s="49" t="str">
        <f>'PC LIST'!J68</f>
        <v>NFI</v>
      </c>
      <c r="U16" s="639">
        <f>'PC LIST'!CI68</f>
        <v>97.93</v>
      </c>
      <c r="V16" s="49"/>
      <c r="W16" s="49"/>
      <c r="X16" s="49"/>
      <c r="Y16" s="49"/>
      <c r="AC16" s="49" t="str">
        <f>'PC LIST'!B102</f>
        <v>PR14NESWSW_W-F1</v>
      </c>
      <c r="AD16" s="50" t="str">
        <f>'PC LIST'!I102</f>
        <v>W-F1: Greenhouse gas emissions</v>
      </c>
      <c r="AE16" s="50" t="str">
        <f>'PC LIST'!O102</f>
        <v>nr</v>
      </c>
      <c r="AF16" s="50" t="str">
        <f>'PC LIST'!P102</f>
        <v>ktCO2e</v>
      </c>
      <c r="AG16" s="49">
        <f>'PC LIST'!Q102</f>
        <v>0</v>
      </c>
      <c r="AH16" s="49" t="str">
        <f>'PC LIST'!J102</f>
        <v>NFI</v>
      </c>
      <c r="AI16" s="49">
        <f>'PC LIST'!CI102</f>
        <v>148</v>
      </c>
      <c r="AJ16" s="49"/>
      <c r="AK16" s="49"/>
      <c r="AQ16" s="49" t="str">
        <f>'PC LIST'!B159</f>
        <v>PR14SBWHHR_A2</v>
      </c>
      <c r="AR16" s="49" t="str">
        <f>'PC LIST'!I159</f>
        <v>A2: New customer relationship management (CRM) system</v>
      </c>
      <c r="AS16" s="49" t="str">
        <f>'PC LIST'!O159</f>
        <v>£m</v>
      </c>
      <c r="AT16" s="49" t="str">
        <f>'PC LIST'!P159</f>
        <v>£ million cumulative depreciation</v>
      </c>
      <c r="AU16" s="49">
        <f>'PC LIST'!Q159</f>
        <v>2</v>
      </c>
      <c r="AV16" s="49" t="str">
        <f>'PC LIST'!J159</f>
        <v>Under</v>
      </c>
      <c r="AW16" s="639">
        <f>'PC LIST'!CI159</f>
        <v>1.423</v>
      </c>
      <c r="AX16" s="49" t="str">
        <f>'PC LIST'!B174</f>
        <v>PR14SESWSW_E5</v>
      </c>
      <c r="AY16" s="49" t="str">
        <f>'PC LIST'!I174</f>
        <v>E5: Number of severe pollution incidents (category 3 or worse, as reported by the Environment Agency)</v>
      </c>
      <c r="AZ16" s="49" t="str">
        <f>'PC LIST'!O174</f>
        <v>nr</v>
      </c>
      <c r="BA16" s="49" t="str">
        <f>'PC LIST'!P174</f>
        <v>No. of pollution incidents (cats 1, 2 and 3)</v>
      </c>
      <c r="BB16" s="49">
        <f>'PC LIST'!Q174</f>
        <v>1</v>
      </c>
      <c r="BC16" s="49" t="str">
        <f>'PC LIST'!J174</f>
        <v>NFI</v>
      </c>
      <c r="BD16" s="640">
        <f>'PC LIST'!CI174</f>
        <v>0</v>
      </c>
      <c r="BE16" s="49" t="str">
        <f>'PC LIST'!B195</f>
        <v>PR14SEWWSW_I1</v>
      </c>
      <c r="BF16" s="49" t="str">
        <f>'PC LIST'!I195</f>
        <v>I1: Mean zonal compliance (MZC)</v>
      </c>
      <c r="BG16" s="49" t="str">
        <f>'PC LIST'!O195</f>
        <v>%</v>
      </c>
      <c r="BH16" s="49" t="str">
        <f>'PC LIST'!P195</f>
        <v>Mean zonal compliance (%)</v>
      </c>
      <c r="BI16" s="49">
        <f>'PC LIST'!Q195</f>
        <v>2</v>
      </c>
      <c r="BJ16" s="49" t="str">
        <f>'PC LIST'!J195</f>
        <v>Under</v>
      </c>
      <c r="BK16" s="49">
        <f>'PC LIST'!CI195</f>
        <v>99.98</v>
      </c>
      <c r="BL16" s="49" t="str">
        <f>'PC LIST'!B229</f>
        <v>PR14SRNWSWW_4</v>
      </c>
      <c r="BM16" s="49" t="str">
        <f>'PC LIST'!I229</f>
        <v>4: Sewer blockages</v>
      </c>
      <c r="BN16" s="49" t="str">
        <f>'PC LIST'!O229</f>
        <v>nr</v>
      </c>
      <c r="BO16" s="49" t="str">
        <f>'PC LIST'!P229</f>
        <v>No. of sewer blockages per km</v>
      </c>
      <c r="BP16" s="49">
        <f>'PC LIST'!Q229</f>
        <v>2</v>
      </c>
      <c r="BQ16" s="49" t="str">
        <f>'PC LIST'!J229</f>
        <v>Under</v>
      </c>
      <c r="BR16" s="49">
        <f>'PC LIST'!CI229</f>
        <v>0.52</v>
      </c>
      <c r="BS16" s="49" t="str">
        <f>'PC LIST'!B262</f>
        <v>PR14SSCHHR_3.2</v>
      </c>
      <c r="BT16" s="49" t="str">
        <f>'PC LIST'!I262</f>
        <v>3.2: Customer satisfaction surveys (combined company)</v>
      </c>
      <c r="BU16" s="49" t="str">
        <f>'PC LIST'!O262</f>
        <v>%</v>
      </c>
      <c r="BV16" s="49" t="str">
        <f>'PC LIST'!P262</f>
        <v>% customer satisfaction</v>
      </c>
      <c r="BW16" s="49">
        <f>'PC LIST'!Q262</f>
        <v>0</v>
      </c>
      <c r="BX16" s="49" t="str">
        <f>'PC LIST'!J262</f>
        <v>NFI</v>
      </c>
      <c r="BY16" s="49">
        <f>'PC LIST'!CI262</f>
        <v>98</v>
      </c>
      <c r="BZ16" s="49" t="str">
        <f>'PC LIST'!B277</f>
        <v>PR14SVTWSW_W-B10</v>
      </c>
      <c r="CA16" s="49" t="str">
        <f>'PC LIST'!I277</f>
        <v>W-B10: Non-delivery of the outcome of the Birmingham resilience scheme</v>
      </c>
      <c r="CB16" s="49" t="str">
        <f>'PC LIST'!O277</f>
        <v>text</v>
      </c>
      <c r="CC16" s="49" t="str">
        <f>'PC LIST'!P277</f>
        <v>Scheme delivery (3 components)</v>
      </c>
      <c r="CD16" s="49" t="str">
        <f>'PC LIST'!Q277</f>
        <v>na</v>
      </c>
      <c r="CE16" s="49" t="str">
        <f>'PC LIST'!J277</f>
        <v>Under</v>
      </c>
      <c r="CF16" s="640" t="str">
        <f>'PC LIST'!CI277</f>
        <v/>
      </c>
      <c r="CG16" s="49" t="str">
        <f>'PC LIST'!B322</f>
        <v>PR14SWTWSW_W-E2</v>
      </c>
      <c r="CH16" s="51" t="str">
        <f>'PC LIST'!I322</f>
        <v>W-E2: Sustainable abstractions (Environment Agency water stress status)</v>
      </c>
      <c r="CI16" s="51" t="str">
        <f>'PC LIST'!O322</f>
        <v>category</v>
      </c>
      <c r="CJ16" s="51" t="str">
        <f>'PC LIST'!P322</f>
        <v>Water scarcity status (defined by EA)</v>
      </c>
      <c r="CK16" s="49" t="str">
        <f>'PC LIST'!Q322</f>
        <v>na</v>
      </c>
      <c r="CL16" s="49" t="str">
        <f>'PC LIST'!J322</f>
        <v>Under</v>
      </c>
      <c r="CM16" s="639" t="str">
        <f>'PC LIST'!CI322</f>
        <v>Moderate</v>
      </c>
      <c r="CN16" s="49" t="str">
        <f>'PC LIST'!B364</f>
        <v>PR14TMSWSW_WC1</v>
      </c>
      <c r="CO16" s="49" t="str">
        <f>'PC LIST'!I364</f>
        <v>WC1: Greenhouse gas emissions from water operations</v>
      </c>
      <c r="CP16" s="49" t="str">
        <f>'PC LIST'!O364</f>
        <v>nr</v>
      </c>
      <c r="CQ16" s="49" t="str">
        <f>'PC LIST'!P364</f>
        <v>ktCO2e</v>
      </c>
      <c r="CR16" s="49">
        <f>'PC LIST'!Q364</f>
        <v>1</v>
      </c>
      <c r="CS16" s="49" t="str">
        <f>'PC LIST'!J364</f>
        <v>NFI</v>
      </c>
      <c r="CT16" s="49">
        <f>'PC LIST'!CI364</f>
        <v>45.7</v>
      </c>
      <c r="CU16" s="49" t="str">
        <f>'PC LIST'!B419</f>
        <v>PR14UUWSWW_S-A2</v>
      </c>
      <c r="CV16" s="49" t="str">
        <f>'PC LIST'!I419</f>
        <v>S-A2: Wastewater network performance index</v>
      </c>
      <c r="CW16" s="49" t="str">
        <f>'PC LIST'!O419</f>
        <v>score</v>
      </c>
      <c r="CX16" s="49" t="str">
        <f>'PC LIST'!P419</f>
        <v>Wastewater network performance index (UU bespoke)</v>
      </c>
      <c r="CY16" s="49">
        <f>'PC LIST'!Q419</f>
        <v>2</v>
      </c>
      <c r="CZ16" s="49" t="str">
        <f>'PC LIST'!J419</f>
        <v>Under</v>
      </c>
      <c r="DA16" s="49">
        <f>'PC LIST'!CI419</f>
        <v>90.75</v>
      </c>
      <c r="DB16" s="49" t="str">
        <f>'PC LIST'!B446</f>
        <v>PR14WSHWSWW_B3</v>
      </c>
      <c r="DC16" s="49" t="str">
        <f>'PC LIST'!I446</f>
        <v>B3: Preventing pollution - number of category 3 pollution incidents</v>
      </c>
      <c r="DD16" s="49" t="str">
        <f>'PC LIST'!O446</f>
        <v>nr</v>
      </c>
      <c r="DE16" s="49" t="str">
        <f>'PC LIST'!P446</f>
        <v>No. of pollution incidents (cat 3)</v>
      </c>
      <c r="DF16" s="49">
        <f>'PC LIST'!Q446</f>
        <v>0</v>
      </c>
      <c r="DG16" s="49" t="str">
        <f>'PC LIST'!J446</f>
        <v>Out &amp; under</v>
      </c>
      <c r="DH16" s="639">
        <f>'PC LIST'!CI446</f>
        <v>118</v>
      </c>
      <c r="DI16" s="49" t="str">
        <f>'PC LIST'!B477</f>
        <v>PR14WSXWSWW_A2</v>
      </c>
      <c r="DJ16" s="49" t="str">
        <f>'PC LIST'!I477</f>
        <v>A2: Beaches passing EU standards</v>
      </c>
      <c r="DK16" s="49" t="str">
        <f>'PC LIST'!O477</f>
        <v>%</v>
      </c>
      <c r="DL16" s="49" t="str">
        <f>'PC LIST'!P477</f>
        <v>% bathing waters meeting the revised BWD standards</v>
      </c>
      <c r="DM16" s="49">
        <f>'PC LIST'!Q477</f>
        <v>0</v>
      </c>
      <c r="DN16" s="49" t="str">
        <f>'PC LIST'!J477</f>
        <v>NFI</v>
      </c>
      <c r="DO16" s="49">
        <f>'PC LIST'!CI477</f>
        <v>96</v>
      </c>
      <c r="DP16" s="49" t="str">
        <f>'PC LIST'!B509</f>
        <v>PR14YKYWSW_WD2</v>
      </c>
      <c r="DQ16" s="49" t="str">
        <f>'PC LIST'!I509</f>
        <v>WD2: Proportion of waste diverted from landfill (re-used and recycled) (note: PC is part of a total commitment at Appointee level - see also SC2 and RC2)</v>
      </c>
      <c r="DR16" s="49" t="str">
        <f>'PC LIST'!O509</f>
        <v>%</v>
      </c>
      <c r="DS16" s="49" t="str">
        <f>'PC LIST'!P509</f>
        <v>% of waste diverted from landfill (re-used and recycled)</v>
      </c>
      <c r="DT16" s="49">
        <f>'PC LIST'!Q509</f>
        <v>0</v>
      </c>
      <c r="DU16" s="49" t="str">
        <f>'PC LIST'!J509</f>
        <v>NFI</v>
      </c>
      <c r="DV16" s="49">
        <f>'PC LIST'!CI509</f>
        <v>100</v>
      </c>
      <c r="DW16" s="49" t="str">
        <f>'PC LIST'!B543</f>
        <v>PR14HDDWSW_W-A1</v>
      </c>
      <c r="DX16" s="49" t="str">
        <f>'PC LIST'!I543</f>
        <v>W-A1: Number of complaints about drinking water quality</v>
      </c>
      <c r="DY16" s="49" t="str">
        <f>'PC LIST'!O543</f>
        <v>nr</v>
      </c>
      <c r="DZ16" s="49" t="str">
        <f>'PC LIST'!P543</f>
        <v>No. of water quality complaints</v>
      </c>
      <c r="EA16" s="49">
        <f>'PC LIST'!Q543</f>
        <v>0</v>
      </c>
      <c r="EB16" s="49" t="str">
        <f>'PC LIST'!J543</f>
        <v>Out &amp; under</v>
      </c>
      <c r="EC16" s="49">
        <f>'PC LIST'!CI543</f>
        <v>67</v>
      </c>
      <c r="ED16" s="49" t="str">
        <f>'PC LIST'!B589</f>
        <v>PR14SVEWSW_W-B10</v>
      </c>
      <c r="EE16" s="49" t="str">
        <f>'PC LIST'!I589</f>
        <v>W-B10: Non-delivery of the outcome of the Birmingham resilience scheme</v>
      </c>
      <c r="EF16" s="49" t="str">
        <f>'PC LIST'!O589</f>
        <v>text</v>
      </c>
      <c r="EG16" s="49" t="str">
        <f>'PC LIST'!P589</f>
        <v>Scheme delivery (3 components)</v>
      </c>
      <c r="EH16" s="49" t="str">
        <f>'PC LIST'!Q589</f>
        <v>na</v>
      </c>
      <c r="EI16" s="49" t="str">
        <f>'PC LIST'!J589</f>
        <v>Under</v>
      </c>
      <c r="EJ16" s="49" t="str">
        <f>'PC LIST'!CI589</f>
        <v>On track</v>
      </c>
    </row>
    <row r="17" spans="8:140" ht="15.75" customHeight="1">
      <c r="H17" s="49" t="str">
        <f>'PC LIST'!B30</f>
        <v>PR14ANHWSW_W-G1</v>
      </c>
      <c r="I17" s="49" t="str">
        <f>'PC LIST'!I30</f>
        <v>W-G1: Survey of community perception</v>
      </c>
      <c r="J17" s="49" t="str">
        <f>'PC LIST'!O30</f>
        <v>%</v>
      </c>
      <c r="K17" s="49" t="str">
        <f>'PC LIST'!P30</f>
        <v>% customer satisfaction</v>
      </c>
      <c r="L17" s="49" t="str">
        <f>'PC LIST'!Q30</f>
        <v>na</v>
      </c>
      <c r="M17" s="49" t="str">
        <f>'PC LIST'!J30</f>
        <v>NFI</v>
      </c>
      <c r="N17" s="639">
        <f>'PC LIST'!CI30</f>
        <v>57</v>
      </c>
      <c r="O17" s="49" t="str">
        <f>'PC LIST'!B69</f>
        <v>PR14BRLHHR_G2</v>
      </c>
      <c r="P17" s="49" t="str">
        <f>'PC LIST'!I69</f>
        <v>G2: Per capita consumption (PCC), measured as litres per head per day (l/h/d)</v>
      </c>
      <c r="Q17" s="49" t="str">
        <f>'PC LIST'!O69</f>
        <v>nr</v>
      </c>
      <c r="R17" s="49" t="str">
        <f>'PC LIST'!P69</f>
        <v>Litres per head per day (l/h/d)</v>
      </c>
      <c r="S17" s="49">
        <f>'PC LIST'!Q69</f>
        <v>1</v>
      </c>
      <c r="T17" s="49" t="str">
        <f>'PC LIST'!J69</f>
        <v>NFI</v>
      </c>
      <c r="U17" s="639">
        <f>'PC LIST'!CI69</f>
        <v>148.30000000000001</v>
      </c>
      <c r="X17" s="44"/>
      <c r="Y17" s="44"/>
      <c r="Z17" s="44"/>
      <c r="AA17" s="44"/>
      <c r="AB17" s="44"/>
      <c r="AC17" s="49" t="str">
        <f>'PC LIST'!B103</f>
        <v>PR14NESWSW_W-F2</v>
      </c>
      <c r="AD17" s="50" t="str">
        <f>'PC LIST'!I103</f>
        <v>W-F2: Annual environmental performance report</v>
      </c>
      <c r="AE17" s="50" t="str">
        <f>'PC LIST'!O103</f>
        <v>text</v>
      </c>
      <c r="AF17" s="50" t="str">
        <f>'PC LIST'!P103</f>
        <v>CRAG report publication</v>
      </c>
      <c r="AG17" s="49" t="str">
        <f>'PC LIST'!Q103</f>
        <v>na</v>
      </c>
      <c r="AH17" s="49" t="str">
        <f>'PC LIST'!J103</f>
        <v>NFI</v>
      </c>
      <c r="AI17" s="49" t="str">
        <f>'PC LIST'!CI103</f>
        <v>Our Contribution report published</v>
      </c>
      <c r="AQ17" s="49" t="str">
        <f>'PC LIST'!B160</f>
        <v>PR14SBWHHR_B1</v>
      </c>
      <c r="AR17" s="49" t="str">
        <f>'PC LIST'!I160</f>
        <v>B1: Fair customer bills (efficient debt management: % of average bill)</v>
      </c>
      <c r="AS17" s="49" t="str">
        <f>'PC LIST'!O160</f>
        <v>%</v>
      </c>
      <c r="AT17" s="49" t="str">
        <f>'PC LIST'!P160</f>
        <v>% of average bill</v>
      </c>
      <c r="AU17" s="49">
        <f>'PC LIST'!Q160</f>
        <v>2</v>
      </c>
      <c r="AV17" s="49" t="str">
        <f>'PC LIST'!J160</f>
        <v>NFI</v>
      </c>
      <c r="AW17" s="639">
        <f>'PC LIST'!CI160</f>
        <v>3.25</v>
      </c>
      <c r="AX17" s="49" t="str">
        <f>'PC LIST'!B175</f>
        <v>PR14SESWSW_E6</v>
      </c>
      <c r="AY17" s="49" t="str">
        <f>'PC LIST'!I175</f>
        <v>E6: Environmental investigations or catchment management schemes carried out as part of the NEP</v>
      </c>
      <c r="AZ17" s="49" t="str">
        <f>'PC LIST'!O175</f>
        <v>nr</v>
      </c>
      <c r="BA17" s="49" t="str">
        <f>'PC LIST'!P175</f>
        <v>No. of NEP schemes</v>
      </c>
      <c r="BB17" s="49">
        <f>'PC LIST'!Q175</f>
        <v>0</v>
      </c>
      <c r="BC17" s="49" t="str">
        <f>'PC LIST'!J175</f>
        <v>NFI</v>
      </c>
      <c r="BD17" s="640">
        <f>'PC LIST'!CI175</f>
        <v>0</v>
      </c>
      <c r="BE17" s="49" t="str">
        <f>'PC LIST'!B196</f>
        <v>PR14SEWWSW_J1</v>
      </c>
      <c r="BF17" s="49" t="str">
        <f>'PC LIST'!I196</f>
        <v>J1: Number of breaches of abstraction licences, discharge consents and environmental permits</v>
      </c>
      <c r="BG17" s="49" t="str">
        <f>'PC LIST'!O196</f>
        <v>nr</v>
      </c>
      <c r="BH17" s="49" t="str">
        <f>'PC LIST'!P196</f>
        <v>No. of breaches</v>
      </c>
      <c r="BI17" s="49">
        <f>'PC LIST'!Q196</f>
        <v>0</v>
      </c>
      <c r="BJ17" s="49" t="str">
        <f>'PC LIST'!J196</f>
        <v>NFI</v>
      </c>
      <c r="BK17" s="49">
        <f>'PC LIST'!CI196</f>
        <v>11</v>
      </c>
      <c r="BL17" s="49" t="str">
        <f>'PC LIST'!B230</f>
        <v>PR14SRNWSWW_5</v>
      </c>
      <c r="BM17" s="49" t="str">
        <f>'PC LIST'!I230</f>
        <v>5: Odour complaints (Portswood and Tonbridge treatment works)</v>
      </c>
      <c r="BN17" s="49" t="str">
        <f>'PC LIST'!O230</f>
        <v>nr</v>
      </c>
      <c r="BO17" s="49" t="str">
        <f>'PC LIST'!P230</f>
        <v>No. of odour complaints</v>
      </c>
      <c r="BP17" s="49">
        <f>'PC LIST'!Q230</f>
        <v>0</v>
      </c>
      <c r="BQ17" s="49" t="str">
        <f>'PC LIST'!J230</f>
        <v>Under</v>
      </c>
      <c r="BR17" s="49">
        <f>'PC LIST'!CI230</f>
        <v>54</v>
      </c>
      <c r="BS17" s="49" t="str">
        <f>'PC LIST'!B263</f>
        <v>PR14SSCHHR_3.3</v>
      </c>
      <c r="BT17" s="49" t="str">
        <f>'PC LIST'!I263</f>
        <v>3.3: Community engagement (combined company)</v>
      </c>
      <c r="BU17" s="49" t="str">
        <f>'PC LIST'!O263</f>
        <v>nr</v>
      </c>
      <c r="BV17" s="49" t="str">
        <f>'PC LIST'!P263</f>
        <v>No. of employee days per year</v>
      </c>
      <c r="BW17" s="49">
        <f>'PC LIST'!Q263</f>
        <v>0</v>
      </c>
      <c r="BX17" s="49" t="str">
        <f>'PC LIST'!J263</f>
        <v>NFI</v>
      </c>
      <c r="BY17" s="49">
        <f>'PC LIST'!CI263</f>
        <v>749</v>
      </c>
      <c r="BZ17" s="49" t="str">
        <f>'PC LIST'!B278</f>
        <v>PR14SVTWSW_W-B11</v>
      </c>
      <c r="CA17" s="49" t="str">
        <f>'PC LIST'!I278</f>
        <v>W-B11: Timing delays on community risk schemes</v>
      </c>
      <c r="CB17" s="49" t="str">
        <f>'PC LIST'!O278</f>
        <v>text</v>
      </c>
      <c r="CC17" s="49" t="str">
        <f>'PC LIST'!P278</f>
        <v>Scheme delivery (3 components)</v>
      </c>
      <c r="CD17" s="49" t="str">
        <f>'PC LIST'!Q278</f>
        <v>na</v>
      </c>
      <c r="CE17" s="49" t="str">
        <f>'PC LIST'!J278</f>
        <v>Under</v>
      </c>
      <c r="CF17" s="640" t="str">
        <f>'PC LIST'!CI278</f>
        <v/>
      </c>
      <c r="CG17" s="49" t="str">
        <f>'PC LIST'!B323</f>
        <v>PR14SWTWSW_W-E3a</v>
      </c>
      <c r="CH17" s="51" t="str">
        <f>'PC LIST'!I323</f>
        <v>W-E3a: Catchment management (number of acres)</v>
      </c>
      <c r="CI17" s="51" t="str">
        <f>'PC LIST'!O323</f>
        <v>nr</v>
      </c>
      <c r="CJ17" s="51" t="str">
        <f>'PC LIST'!P323</f>
        <v>No. of acres (cumulative)</v>
      </c>
      <c r="CK17" s="49">
        <f>'PC LIST'!Q323</f>
        <v>0</v>
      </c>
      <c r="CL17" s="49" t="str">
        <f>'PC LIST'!J323</f>
        <v>NFI</v>
      </c>
      <c r="CM17" s="639">
        <f>'PC LIST'!CI323</f>
        <v>10192</v>
      </c>
      <c r="CN17" s="49" t="str">
        <f>'PC LIST'!B365</f>
        <v>PR14TMSWSW_WC2</v>
      </c>
      <c r="CO17" s="49" t="str">
        <f>'PC LIST'!I365</f>
        <v>WC2: Leakage</v>
      </c>
      <c r="CP17" s="49" t="str">
        <f>'PC LIST'!O365</f>
        <v>nr</v>
      </c>
      <c r="CQ17" s="49" t="str">
        <f>'PC LIST'!P365</f>
        <v>Megalitres per day (Ml/d) (annual average)</v>
      </c>
      <c r="CR17" s="49">
        <f>'PC LIST'!Q365</f>
        <v>0</v>
      </c>
      <c r="CS17" s="49" t="str">
        <f>'PC LIST'!J365</f>
        <v>Out &amp; under</v>
      </c>
      <c r="CT17" s="49">
        <f>'PC LIST'!CI365</f>
        <v>690</v>
      </c>
      <c r="CU17" s="49" t="str">
        <f>'PC LIST'!B420</f>
        <v>PR14UUWSWW_S-B1</v>
      </c>
      <c r="CV17" s="49" t="str">
        <f>'PC LIST'!I420</f>
        <v>S-B1: Future flood risk</v>
      </c>
      <c r="CW17" s="49" t="str">
        <f>'PC LIST'!O420</f>
        <v>nr</v>
      </c>
      <c r="CX17" s="49" t="str">
        <f>'PC LIST'!P420</f>
        <v>No. of properties at risk</v>
      </c>
      <c r="CY17" s="49">
        <f>'PC LIST'!Q420</f>
        <v>0</v>
      </c>
      <c r="CZ17" s="49" t="str">
        <f>'PC LIST'!J420</f>
        <v>NFI</v>
      </c>
      <c r="DA17" s="49">
        <f>'PC LIST'!CI420</f>
        <v>16379</v>
      </c>
      <c r="DB17" s="49" t="str">
        <f>'PC LIST'!B447</f>
        <v>PR14WSHWSWW_C1</v>
      </c>
      <c r="DC17" s="49" t="str">
        <f>'PC LIST'!I447</f>
        <v>C1: Adapting to climate change - the volume of surface water removed from the system, expressed in number of properties equivalent</v>
      </c>
      <c r="DD17" s="49" t="str">
        <f>'PC LIST'!O447</f>
        <v>nr</v>
      </c>
      <c r="DE17" s="49" t="str">
        <f>'PC LIST'!P447</f>
        <v>Surface water removed expressed in no. props equivalent (cumulative)</v>
      </c>
      <c r="DF17" s="49">
        <f>'PC LIST'!Q447</f>
        <v>0</v>
      </c>
      <c r="DG17" s="49" t="str">
        <f>'PC LIST'!J447</f>
        <v>Under</v>
      </c>
      <c r="DH17" s="639">
        <f>'PC LIST'!CI447</f>
        <v>15967</v>
      </c>
      <c r="DI17" s="49" t="str">
        <f>'PC LIST'!B478</f>
        <v>PR14WSXWSWW_B1</v>
      </c>
      <c r="DJ17" s="49" t="str">
        <f>'PC LIST'!I478</f>
        <v>B1: The EA’s Environmental Performance Assessment (ODI based on pollution incidents)</v>
      </c>
      <c r="DK17" s="49" t="str">
        <f>'PC LIST'!O478</f>
        <v>text</v>
      </c>
      <c r="DL17" s="49" t="str">
        <f>'PC LIST'!P478</f>
        <v>EA’s Environmental Performance Assessment standing</v>
      </c>
      <c r="DM17" s="49" t="str">
        <f>'PC LIST'!Q478</f>
        <v>na</v>
      </c>
      <c r="DN17" s="49" t="str">
        <f>'PC LIST'!J478</f>
        <v>Out &amp; under</v>
      </c>
      <c r="DO17" s="49" t="str">
        <f>'PC LIST'!CI478</f>
        <v>Good</v>
      </c>
      <c r="DP17" s="49" t="str">
        <f>'PC LIST'!B510</f>
        <v>PR14YKYWSWW_SA1</v>
      </c>
      <c r="DQ17" s="49" t="str">
        <f>'PC LIST'!I510</f>
        <v>SA1: Internal sewer flooding incidents</v>
      </c>
      <c r="DR17" s="49" t="str">
        <f>'PC LIST'!O510</f>
        <v>nr</v>
      </c>
      <c r="DS17" s="49" t="str">
        <f>'PC LIST'!P510</f>
        <v>No. of internal sewer flooding incidents</v>
      </c>
      <c r="DT17" s="49">
        <f>'PC LIST'!Q510</f>
        <v>0</v>
      </c>
      <c r="DU17" s="49" t="str">
        <f>'PC LIST'!J510</f>
        <v>Out &amp; under</v>
      </c>
      <c r="DV17" s="49">
        <f>'PC LIST'!CI510</f>
        <v>1692</v>
      </c>
      <c r="DW17" s="49" t="str">
        <f>'PC LIST'!B544</f>
        <v>PR14HDDWSW_W-A2</v>
      </c>
      <c r="DX17" s="49" t="str">
        <f>'PC LIST'!I544</f>
        <v>W-A2: Compliance with drinking water quality standards</v>
      </c>
      <c r="DY17" s="49" t="str">
        <f>'PC LIST'!O544</f>
        <v>%</v>
      </c>
      <c r="DZ17" s="49" t="str">
        <f>'PC LIST'!P544</f>
        <v>Mean zonal compliance (%)</v>
      </c>
      <c r="EA17" s="49">
        <f>'PC LIST'!Q544</f>
        <v>3</v>
      </c>
      <c r="EB17" s="49" t="str">
        <f>'PC LIST'!J544</f>
        <v>Under</v>
      </c>
      <c r="EC17" s="49">
        <f>'PC LIST'!CI544</f>
        <v>99.94</v>
      </c>
      <c r="ED17" s="49" t="str">
        <f>'PC LIST'!B590</f>
        <v>PR14SVEWSW_W-B11</v>
      </c>
      <c r="EE17" s="49" t="str">
        <f>'PC LIST'!I590</f>
        <v>W-B11: Timing delays on community risk schemes</v>
      </c>
      <c r="EF17" s="49" t="str">
        <f>'PC LIST'!O590</f>
        <v>text</v>
      </c>
      <c r="EG17" s="49" t="str">
        <f>'PC LIST'!P590</f>
        <v>Scheme delivery (3 components)</v>
      </c>
      <c r="EH17" s="49" t="str">
        <f>'PC LIST'!Q590</f>
        <v>na</v>
      </c>
      <c r="EI17" s="49" t="str">
        <f>'PC LIST'!J590</f>
        <v>Under</v>
      </c>
      <c r="EJ17" s="49" t="str">
        <f>'PC LIST'!CI590</f>
        <v>On track</v>
      </c>
    </row>
    <row r="18" spans="8:140" ht="15.75" customHeight="1">
      <c r="H18" s="49" t="str">
        <f>'PC LIST'!B31</f>
        <v>PR14ANHWSW_W-H1</v>
      </c>
      <c r="I18" s="49" t="str">
        <f>'PC LIST'!I31</f>
        <v>W-H1: Water infrastructure</v>
      </c>
      <c r="J18" s="49" t="str">
        <f>'PC LIST'!O31</f>
        <v>category</v>
      </c>
      <c r="K18" s="49" t="str">
        <f>'PC LIST'!P31</f>
        <v>Asset health indicator (RAG)</v>
      </c>
      <c r="L18" s="49" t="str">
        <f>'PC LIST'!Q31</f>
        <v>na</v>
      </c>
      <c r="M18" s="49" t="str">
        <f>'PC LIST'!J31</f>
        <v>Under</v>
      </c>
      <c r="N18" s="639" t="str">
        <f>'PC LIST'!CI31</f>
        <v>Green</v>
      </c>
      <c r="O18" s="49" t="str">
        <f>'PC LIST'!B70</f>
        <v>PR14BRLHHR_I1</v>
      </c>
      <c r="P18" s="49" t="str">
        <f>'PC LIST'!I70</f>
        <v>I1: Percentage of customers in water poverty</v>
      </c>
      <c r="Q18" s="49" t="str">
        <f>'PC LIST'!O70</f>
        <v>%</v>
      </c>
      <c r="R18" s="49" t="str">
        <f>'PC LIST'!P70</f>
        <v>% customers in water poverty</v>
      </c>
      <c r="S18" s="49">
        <f>'PC LIST'!Q70</f>
        <v>1</v>
      </c>
      <c r="T18" s="49" t="str">
        <f>'PC LIST'!J70</f>
        <v>NFI</v>
      </c>
      <c r="U18" s="639">
        <f>'PC LIST'!CI70</f>
        <v>0</v>
      </c>
      <c r="X18" s="44"/>
      <c r="Y18" s="44"/>
      <c r="Z18" s="44"/>
      <c r="AA18" s="44"/>
      <c r="AB18" s="44"/>
      <c r="AC18" s="49" t="str">
        <f>'PC LIST'!B104</f>
        <v>PR14NESWSWW_S-A1</v>
      </c>
      <c r="AD18" s="50" t="str">
        <f>'PC LIST'!I104</f>
        <v>S-A1: Asset health measures - wastewater</v>
      </c>
      <c r="AE18" s="50" t="str">
        <f>'PC LIST'!O104</f>
        <v>N/A</v>
      </c>
      <c r="AF18" s="50" t="str">
        <f>'PC LIST'!P104</f>
        <v>N/A (measured in separate PCs)</v>
      </c>
      <c r="AG18" s="49" t="str">
        <f>'PC LIST'!Q104</f>
        <v>na</v>
      </c>
      <c r="AH18" s="49" t="str">
        <f>'PC LIST'!J104</f>
        <v>NFI</v>
      </c>
      <c r="AI18" s="49" t="str">
        <f>'PC LIST'!CI104</f>
        <v>n/a</v>
      </c>
      <c r="AQ18" s="49"/>
      <c r="AR18" s="49"/>
      <c r="AX18" s="49" t="str">
        <f>'PC LIST'!B176</f>
        <v>PR14SESHHR_B1</v>
      </c>
      <c r="AY18" s="49" t="str">
        <f>'PC LIST'!I176</f>
        <v>B1: Number of customers that are in water poverty and receiving assistance</v>
      </c>
      <c r="AZ18" s="49" t="str">
        <f>'PC LIST'!O176</f>
        <v>nr</v>
      </c>
      <c r="BA18" s="49" t="str">
        <f>'PC LIST'!P176</f>
        <v>No. of customers</v>
      </c>
      <c r="BB18" s="49">
        <f>'PC LIST'!Q176</f>
        <v>0</v>
      </c>
      <c r="BC18" s="49" t="str">
        <f>'PC LIST'!J176</f>
        <v>NFI</v>
      </c>
      <c r="BD18" s="640">
        <f>'PC LIST'!CI176</f>
        <v>10401</v>
      </c>
      <c r="BE18" s="49" t="str">
        <f>'PC LIST'!B197</f>
        <v>PR14SEWWSW_J2</v>
      </c>
      <c r="BF18" s="49" t="str">
        <f>'PC LIST'!I197</f>
        <v>J2: Number of pollution incidents (category 1-2)</v>
      </c>
      <c r="BG18" s="49" t="str">
        <f>'PC LIST'!O197</f>
        <v>nr</v>
      </c>
      <c r="BH18" s="49" t="str">
        <f>'PC LIST'!P197</f>
        <v>No. of pollution incidents (cat 1 and 2)</v>
      </c>
      <c r="BI18" s="49">
        <f>'PC LIST'!Q197</f>
        <v>0</v>
      </c>
      <c r="BJ18" s="49" t="str">
        <f>'PC LIST'!J197</f>
        <v>NFI</v>
      </c>
      <c r="BK18" s="49">
        <f>'PC LIST'!CI197</f>
        <v>1</v>
      </c>
      <c r="BL18" s="49" t="str">
        <f>'PC LIST'!B231</f>
        <v>PR14SRNWSWW_6</v>
      </c>
      <c r="BM18" s="49" t="str">
        <f>'PC LIST'!I231</f>
        <v>6: Wastewater treatment works numeric compliance</v>
      </c>
      <c r="BN18" s="49" t="str">
        <f>'PC LIST'!O231</f>
        <v>%</v>
      </c>
      <c r="BO18" s="49" t="str">
        <f>'PC LIST'!P231</f>
        <v>% compliance with WwTW regulations</v>
      </c>
      <c r="BP18" s="49">
        <f>'PC LIST'!Q231</f>
        <v>1</v>
      </c>
      <c r="BQ18" s="49" t="str">
        <f>'PC LIST'!J231</f>
        <v>Under</v>
      </c>
      <c r="BR18" s="49">
        <f>'PC LIST'!CI231</f>
        <v>99.7</v>
      </c>
      <c r="BS18" s="49"/>
      <c r="BT18" s="49"/>
      <c r="BU18" s="49"/>
      <c r="BV18" s="49"/>
      <c r="BZ18" s="49" t="str">
        <f>'PC LIST'!B279</f>
        <v>PR14SVTWSW_W-B12</v>
      </c>
      <c r="CA18" s="49" t="str">
        <f>'PC LIST'!I279</f>
        <v>W-B12: Non-delivery of the community risk schemes</v>
      </c>
      <c r="CB18" s="49" t="str">
        <f>'PC LIST'!O279</f>
        <v>text</v>
      </c>
      <c r="CC18" s="49" t="str">
        <f>'PC LIST'!P279</f>
        <v>Scheme delivery (3 components)</v>
      </c>
      <c r="CD18" s="49" t="str">
        <f>'PC LIST'!Q279</f>
        <v>na</v>
      </c>
      <c r="CE18" s="49" t="str">
        <f>'PC LIST'!J279</f>
        <v>Under</v>
      </c>
      <c r="CF18" s="640" t="str">
        <f>'PC LIST'!CI279</f>
        <v/>
      </c>
      <c r="CG18" s="49" t="str">
        <f>'PC LIST'!B324</f>
        <v>PR14SWTWSW_W-E3b</v>
      </c>
      <c r="CH18" s="51" t="str">
        <f>'PC LIST'!I324</f>
        <v>W-E3b: Catchment management (number of farms)</v>
      </c>
      <c r="CI18" s="51" t="str">
        <f>'PC LIST'!O324</f>
        <v>nr</v>
      </c>
      <c r="CJ18" s="51" t="str">
        <f>'PC LIST'!P324</f>
        <v>No. of farms (cumulative)</v>
      </c>
      <c r="CK18" s="49">
        <f>'PC LIST'!Q324</f>
        <v>0</v>
      </c>
      <c r="CL18" s="49" t="str">
        <f>'PC LIST'!J324</f>
        <v>NFI</v>
      </c>
      <c r="CM18" s="639">
        <f>'PC LIST'!CI324</f>
        <v>1537</v>
      </c>
      <c r="CN18" s="49" t="str">
        <f>'PC LIST'!B366</f>
        <v>PR14TMSWSW_WC3</v>
      </c>
      <c r="CO18" s="49" t="str">
        <f>'PC LIST'!I366</f>
        <v xml:space="preserve">WC3: Abstraction Incentive Mechanism (AIM) </v>
      </c>
      <c r="CP18" s="49" t="str">
        <f>'PC LIST'!O366</f>
        <v>nr</v>
      </c>
      <c r="CQ18" s="49" t="str">
        <f>'PC LIST'!P366</f>
        <v>Megalitres per day (Ml/d) abstracted at the relevant site</v>
      </c>
      <c r="CR18" s="49">
        <f>'PC LIST'!Q366</f>
        <v>2</v>
      </c>
      <c r="CS18" s="49" t="str">
        <f>'PC LIST'!J366</f>
        <v>NFI</v>
      </c>
      <c r="CT18" s="49">
        <f>'PC LIST'!CI366</f>
        <v>-170.69</v>
      </c>
      <c r="CU18" s="49" t="str">
        <f>'PC LIST'!B421</f>
        <v>PR14UUWSWW_S-B2</v>
      </c>
      <c r="CV18" s="49" t="str">
        <f>'PC LIST'!I421</f>
        <v>S-B2: Sewer flooding index</v>
      </c>
      <c r="CW18" s="49" t="str">
        <f>'PC LIST'!O421</f>
        <v>score</v>
      </c>
      <c r="CX18" s="49" t="str">
        <f>'PC LIST'!P421</f>
        <v>Sewer flooding index (UU bespoke)</v>
      </c>
      <c r="CY18" s="49">
        <f>'PC LIST'!Q421</f>
        <v>1</v>
      </c>
      <c r="CZ18" s="49" t="str">
        <f>'PC LIST'!J421</f>
        <v>Out &amp; under</v>
      </c>
      <c r="DA18" s="49">
        <f>'PC LIST'!CI421</f>
        <v>61.66</v>
      </c>
      <c r="DB18" s="49" t="str">
        <f>'PC LIST'!B448</f>
        <v>PR14WSHWSWW_C2</v>
      </c>
      <c r="DC18" s="49" t="str">
        <f>'PC LIST'!I448</f>
        <v>C2: Carbon footprint - gigawatt-hours (GWh) of renewable energy generated</v>
      </c>
      <c r="DD18" s="49" t="str">
        <f>'PC LIST'!O448</f>
        <v>nr</v>
      </c>
      <c r="DE18" s="49" t="str">
        <f>'PC LIST'!P448</f>
        <v>GWh (gigawatt-hours)</v>
      </c>
      <c r="DF18" s="49">
        <f>'PC LIST'!Q448</f>
        <v>2</v>
      </c>
      <c r="DG18" s="49" t="str">
        <f>'PC LIST'!J448</f>
        <v>NFI</v>
      </c>
      <c r="DH18" s="639">
        <f>'PC LIST'!CI448</f>
        <v>52.43</v>
      </c>
      <c r="DI18" s="49" t="str">
        <f>'PC LIST'!B479</f>
        <v>PR14WSXWSWW_B2</v>
      </c>
      <c r="DJ18" s="49" t="str">
        <f>'PC LIST'!I479</f>
        <v>B2: Monitoring CSOs</v>
      </c>
      <c r="DK18" s="49" t="str">
        <f>'PC LIST'!O479</f>
        <v>%</v>
      </c>
      <c r="DL18" s="49" t="str">
        <f>'PC LIST'!P479</f>
        <v>% CSOs presenting environmental risk with EDM installed</v>
      </c>
      <c r="DM18" s="49">
        <f>'PC LIST'!Q479</f>
        <v>0</v>
      </c>
      <c r="DN18" s="49" t="str">
        <f>'PC LIST'!J479</f>
        <v>Under</v>
      </c>
      <c r="DO18" s="49">
        <f>'PC LIST'!CI479</f>
        <v>80</v>
      </c>
      <c r="DP18" s="49" t="str">
        <f>'PC LIST'!B511</f>
        <v>PR14YKYWSWW_SA2</v>
      </c>
      <c r="DQ18" s="49" t="str">
        <f>'PC LIST'!I511</f>
        <v>SA2: External sewer flooding incidents</v>
      </c>
      <c r="DR18" s="49" t="str">
        <f>'PC LIST'!O511</f>
        <v>nr</v>
      </c>
      <c r="DS18" s="49" t="str">
        <f>'PC LIST'!P511</f>
        <v>No. of external sewer flooding incidents</v>
      </c>
      <c r="DT18" s="49">
        <f>'PC LIST'!Q511</f>
        <v>0</v>
      </c>
      <c r="DU18" s="49" t="str">
        <f>'PC LIST'!J511</f>
        <v>NFI</v>
      </c>
      <c r="DV18" s="49">
        <f>'PC LIST'!CI511</f>
        <v>9116</v>
      </c>
      <c r="DW18" s="49" t="str">
        <f>'PC LIST'!B545</f>
        <v>PR14HDDWSW_W-A3</v>
      </c>
      <c r="DX18" s="49" t="str">
        <f>'PC LIST'!I545</f>
        <v>W-A3: Asset stewardship - number of sites with coliform failures (WTWs)</v>
      </c>
      <c r="DY18" s="49" t="str">
        <f>'PC LIST'!O545</f>
        <v>nr</v>
      </c>
      <c r="DZ18" s="49" t="str">
        <f>'PC LIST'!P545</f>
        <v>No. of sites with coliform failures per year</v>
      </c>
      <c r="EA18" s="49">
        <f>'PC LIST'!Q545</f>
        <v>0</v>
      </c>
      <c r="EB18" s="49" t="str">
        <f>'PC LIST'!J545</f>
        <v>Under</v>
      </c>
      <c r="EC18" s="49">
        <f>'PC LIST'!CI545</f>
        <v>0</v>
      </c>
      <c r="ED18" s="49" t="str">
        <f>'PC LIST'!B591</f>
        <v>PR14SVEWSW_W-B12</v>
      </c>
      <c r="EE18" s="49" t="str">
        <f>'PC LIST'!I591</f>
        <v>W-B12: Non-delivery of the community risk schemes</v>
      </c>
      <c r="EF18" s="49" t="str">
        <f>'PC LIST'!O591</f>
        <v>text</v>
      </c>
      <c r="EG18" s="49" t="str">
        <f>'PC LIST'!P591</f>
        <v>Scheme delivery (3 components)</v>
      </c>
      <c r="EH18" s="49" t="str">
        <f>'PC LIST'!Q591</f>
        <v>na</v>
      </c>
      <c r="EI18" s="49" t="str">
        <f>'PC LIST'!J591</f>
        <v>Under</v>
      </c>
      <c r="EJ18" s="49" t="str">
        <f>'PC LIST'!CI591</f>
        <v>On track</v>
      </c>
    </row>
    <row r="19" spans="8:140" ht="15.75" customHeight="1">
      <c r="H19" s="49" t="str">
        <f>'PC LIST'!B32</f>
        <v>PR14ANHWSW_W-H2</v>
      </c>
      <c r="I19" s="49" t="str">
        <f>'PC LIST'!I32</f>
        <v>W-H2: Water non-infrastructure</v>
      </c>
      <c r="J19" s="49" t="str">
        <f>'PC LIST'!O32</f>
        <v>category</v>
      </c>
      <c r="K19" s="49" t="str">
        <f>'PC LIST'!P32</f>
        <v>Asset health indicator (RAG)</v>
      </c>
      <c r="L19" s="49" t="str">
        <f>'PC LIST'!Q32</f>
        <v>na</v>
      </c>
      <c r="M19" s="49" t="str">
        <f>'PC LIST'!J32</f>
        <v>Under</v>
      </c>
      <c r="N19" s="639" t="str">
        <f>'PC LIST'!CI32</f>
        <v>Green</v>
      </c>
      <c r="O19" s="49" t="str">
        <f>'PC LIST'!B71</f>
        <v>PR14BRLHHR_J1</v>
      </c>
      <c r="P19" s="49" t="str">
        <f>'PC LIST'!I71</f>
        <v>J1: Service incentive mechanism (SIM)</v>
      </c>
      <c r="Q19" s="49" t="str">
        <f>'PC LIST'!O71</f>
        <v>rank</v>
      </c>
      <c r="R19" s="49" t="str">
        <f>'PC LIST'!P71</f>
        <v>Service incentive mechanism (SIM) score ranking</v>
      </c>
      <c r="S19" s="49" t="str">
        <f>'PC LIST'!Q71</f>
        <v>na</v>
      </c>
      <c r="T19" s="49" t="str">
        <f>'PC LIST'!J71</f>
        <v>Out &amp; under</v>
      </c>
      <c r="U19" s="639">
        <f>'PC LIST'!CI71</f>
        <v>84.71</v>
      </c>
      <c r="X19" s="44"/>
      <c r="Y19" s="44"/>
      <c r="Z19" s="44"/>
      <c r="AA19" s="44"/>
      <c r="AB19" s="44"/>
      <c r="AC19" s="49" t="str">
        <f>'PC LIST'!B105</f>
        <v>PR14NESWSWW_S-B1</v>
      </c>
      <c r="AD19" s="50" t="str">
        <f>'PC LIST'!I105</f>
        <v>S-B1: Properties flooded externally</v>
      </c>
      <c r="AE19" s="50" t="str">
        <f>'PC LIST'!O105</f>
        <v>nr</v>
      </c>
      <c r="AF19" s="50" t="str">
        <f>'PC LIST'!P105</f>
        <v>No. of properties per year</v>
      </c>
      <c r="AG19" s="49">
        <f>'PC LIST'!Q105</f>
        <v>0</v>
      </c>
      <c r="AH19" s="49" t="str">
        <f>'PC LIST'!J105</f>
        <v>Out &amp; under</v>
      </c>
      <c r="AI19" s="49">
        <f>'PC LIST'!CI105</f>
        <v>902</v>
      </c>
      <c r="AX19" s="49" t="str">
        <f>'PC LIST'!B177</f>
        <v>PR14SESHHR_B2</v>
      </c>
      <c r="AY19" s="49" t="str">
        <f>'PC LIST'!I177</f>
        <v>B2: Effectiveness of bad debt recovery (bad debt expressed as a percentage of turnover)</v>
      </c>
      <c r="AZ19" s="49" t="str">
        <f>'PC LIST'!O177</f>
        <v>%</v>
      </c>
      <c r="BA19" s="49" t="str">
        <f>'PC LIST'!P177</f>
        <v>Bad debt as % of total turnover</v>
      </c>
      <c r="BB19" s="49">
        <f>'PC LIST'!Q177</f>
        <v>2</v>
      </c>
      <c r="BC19" s="49" t="str">
        <f>'PC LIST'!J177</f>
        <v>NFI</v>
      </c>
      <c r="BD19" s="640">
        <f>'PC LIST'!CI177</f>
        <v>1.01</v>
      </c>
      <c r="BE19" s="49" t="str">
        <f>'PC LIST'!B198</f>
        <v>PR14SEWWSW_K1</v>
      </c>
      <c r="BF19" s="49" t="str">
        <f>'PC LIST'!I198</f>
        <v>K1: Number of breaches of health and safety regulations, as defined by the Health and Safety Executive</v>
      </c>
      <c r="BG19" s="49" t="str">
        <f>'PC LIST'!O198</f>
        <v>nr</v>
      </c>
      <c r="BH19" s="49" t="str">
        <f>'PC LIST'!P198</f>
        <v>No. of H&amp;S regulation breaches</v>
      </c>
      <c r="BI19" s="49">
        <f>'PC LIST'!Q198</f>
        <v>0</v>
      </c>
      <c r="BJ19" s="49" t="str">
        <f>'PC LIST'!J198</f>
        <v>NFI</v>
      </c>
      <c r="BK19" s="49">
        <f>'PC LIST'!CI198</f>
        <v>0</v>
      </c>
      <c r="BL19" s="49" t="str">
        <f>'PC LIST'!B232</f>
        <v>PR14SRNWSWW_7</v>
      </c>
      <c r="BM19" s="49" t="str">
        <f>'PC LIST'!I232</f>
        <v>7: Proportion of energy from renewable sources</v>
      </c>
      <c r="BN19" s="49" t="str">
        <f>'PC LIST'!O232</f>
        <v>%</v>
      </c>
      <c r="BO19" s="49" t="str">
        <f>'PC LIST'!P232</f>
        <v>% energy from renewable sources</v>
      </c>
      <c r="BP19" s="49">
        <f>'PC LIST'!Q232</f>
        <v>1</v>
      </c>
      <c r="BQ19" s="49" t="str">
        <f>'PC LIST'!J232</f>
        <v>NFI</v>
      </c>
      <c r="BR19" s="49">
        <f>'PC LIST'!CI232</f>
        <v>15.8</v>
      </c>
      <c r="BU19" s="44"/>
      <c r="BV19" s="44"/>
      <c r="BW19" s="44"/>
      <c r="BX19" s="44"/>
      <c r="BY19" s="44"/>
      <c r="BZ19" s="49" t="str">
        <f>'PC LIST'!B280</f>
        <v>PR14SVTWSW_W-B13</v>
      </c>
      <c r="CA19" s="49" t="str">
        <f>'PC LIST'!I280</f>
        <v xml:space="preserve">W-B13: Timing delays on Elan Valley Aqueduct (EVA) maintenance </v>
      </c>
      <c r="CB19" s="49" t="str">
        <f>'PC LIST'!O280</f>
        <v>text</v>
      </c>
      <c r="CC19" s="49" t="str">
        <f>'PC LIST'!P280</f>
        <v>Scheme delivery</v>
      </c>
      <c r="CD19" s="49" t="str">
        <f>'PC LIST'!Q280</f>
        <v>na</v>
      </c>
      <c r="CE19" s="49" t="str">
        <f>'PC LIST'!J280</f>
        <v>Under</v>
      </c>
      <c r="CF19" s="640" t="str">
        <f>'PC LIST'!CI280</f>
        <v/>
      </c>
      <c r="CG19" s="49" t="str">
        <f>'PC LIST'!B325</f>
        <v>PR14SWTWSW_W-E4</v>
      </c>
      <c r="CH19" s="51" t="str">
        <f>'PC LIST'!I325</f>
        <v>W-E4: Pollution incidents (category 1 and 2)</v>
      </c>
      <c r="CI19" s="51" t="str">
        <f>'PC LIST'!O325</f>
        <v>nr</v>
      </c>
      <c r="CJ19" s="51" t="str">
        <f>'PC LIST'!P325</f>
        <v>No. of pollution incidents (cats 1 and 2)</v>
      </c>
      <c r="CK19" s="49">
        <f>'PC LIST'!Q325</f>
        <v>0</v>
      </c>
      <c r="CL19" s="49" t="str">
        <f>'PC LIST'!J325</f>
        <v>Under</v>
      </c>
      <c r="CM19" s="639">
        <f>'PC LIST'!CI325</f>
        <v>0</v>
      </c>
      <c r="CN19" s="49" t="str">
        <f>'PC LIST'!B367</f>
        <v>PR14TMSWSW_WC4</v>
      </c>
      <c r="CO19" s="49" t="str">
        <f>'PC LIST'!I367</f>
        <v>WC4: We will educate our existing and future customers</v>
      </c>
      <c r="CP19" s="49" t="str">
        <f>'PC LIST'!O367</f>
        <v>nr</v>
      </c>
      <c r="CQ19" s="49" t="str">
        <f>'PC LIST'!P367</f>
        <v>No. of children directly engaged</v>
      </c>
      <c r="CR19" s="49">
        <f>'PC LIST'!Q367</f>
        <v>0</v>
      </c>
      <c r="CS19" s="49" t="str">
        <f>'PC LIST'!J367</f>
        <v>NFI</v>
      </c>
      <c r="CT19" s="49">
        <f>'PC LIST'!CI367</f>
        <v>24897</v>
      </c>
      <c r="CU19" s="49" t="str">
        <f>'PC LIST'!B422</f>
        <v>PR14UUWSWW_S-C1</v>
      </c>
      <c r="CV19" s="49" t="str">
        <f>'PC LIST'!I422</f>
        <v>S-C1: Contribution to bathing waters improved (includes NEP phase 3&amp;4 bathing water intermittent discharge projects)</v>
      </c>
      <c r="CW19" s="49" t="str">
        <f>'PC LIST'!O422</f>
        <v>nr</v>
      </c>
      <c r="CX19" s="49" t="str">
        <f>'PC LIST'!P422</f>
        <v>Bathing water equivalent (BWE)</v>
      </c>
      <c r="CY19" s="49">
        <f>'PC LIST'!Q422</f>
        <v>2</v>
      </c>
      <c r="CZ19" s="49" t="str">
        <f>'PC LIST'!J422</f>
        <v>Under</v>
      </c>
      <c r="DA19" s="49">
        <f>'PC LIST'!CI422</f>
        <v>4.21</v>
      </c>
      <c r="DB19" s="49" t="str">
        <f>'PC LIST'!B449</f>
        <v>PR14WSHWSWW_D1</v>
      </c>
      <c r="DC19" s="49" t="str">
        <f>'PC LIST'!I449</f>
        <v>D1: Service incentive mechanism (SIM)</v>
      </c>
      <c r="DD19" s="49" t="str">
        <f>'PC LIST'!O449</f>
        <v>text</v>
      </c>
      <c r="DE19" s="49" t="str">
        <f>'PC LIST'!P449</f>
        <v>Service incentive mechanism (SIM) score ranking</v>
      </c>
      <c r="DF19" s="49" t="str">
        <f>'PC LIST'!Q449</f>
        <v>na</v>
      </c>
      <c r="DG19" s="49" t="str">
        <f>'PC LIST'!J449</f>
        <v>Out &amp; under</v>
      </c>
      <c r="DH19" s="639">
        <f>'PC LIST'!CI449</f>
        <v>86.88</v>
      </c>
      <c r="DI19" s="49" t="str">
        <f>'PC LIST'!B480</f>
        <v>PR14WSXWSWW_B3</v>
      </c>
      <c r="DJ19" s="49" t="str">
        <f>'PC LIST'!I480</f>
        <v>B3: River water quality improved</v>
      </c>
      <c r="DK19" s="49" t="str">
        <f>'PC LIST'!O480</f>
        <v>nr</v>
      </c>
      <c r="DL19" s="49" t="str">
        <f>'PC LIST'!P480</f>
        <v>No. water bodies improved through WwTW investments</v>
      </c>
      <c r="DM19" s="49">
        <f>'PC LIST'!Q480</f>
        <v>0</v>
      </c>
      <c r="DN19" s="49" t="str">
        <f>'PC LIST'!J480</f>
        <v>Out &amp; under</v>
      </c>
      <c r="DO19" s="49">
        <f>'PC LIST'!CI480</f>
        <v>38</v>
      </c>
      <c r="DP19" s="49" t="str">
        <f>'PC LIST'!B512</f>
        <v>PR14YKYWSWW_SA3a</v>
      </c>
      <c r="DQ19" s="49" t="str">
        <f>'PC LIST'!I512</f>
        <v>SA3a: Pollution incidents - category 1 and 2</v>
      </c>
      <c r="DR19" s="49" t="str">
        <f>'PC LIST'!O512</f>
        <v>nr</v>
      </c>
      <c r="DS19" s="49" t="str">
        <f>'PC LIST'!P512</f>
        <v>No. of pollution incidents (cats 1 and 2)</v>
      </c>
      <c r="DT19" s="49">
        <f>'PC LIST'!Q512</f>
        <v>0</v>
      </c>
      <c r="DU19" s="49" t="str">
        <f>'PC LIST'!J512</f>
        <v>NFI</v>
      </c>
      <c r="DV19" s="49">
        <f>'PC LIST'!CI512</f>
        <v>11</v>
      </c>
      <c r="DW19" s="49" t="str">
        <f>'PC LIST'!B546</f>
        <v>PR14HDDWSW_W-B1</v>
      </c>
      <c r="DX19" s="49" t="str">
        <f>'PC LIST'!I546</f>
        <v>W-B1: Resource efficiency (distribution input per customer) - amount of water taken out of the environment</v>
      </c>
      <c r="DY19" s="49" t="str">
        <f>'PC LIST'!O546</f>
        <v>nr</v>
      </c>
      <c r="DZ19" s="49" t="str">
        <f>'PC LIST'!P546</f>
        <v>Litres per person per day (l/p/d)</v>
      </c>
      <c r="EA19" s="49">
        <f>'PC LIST'!Q546</f>
        <v>0</v>
      </c>
      <c r="EB19" s="49" t="str">
        <f>'PC LIST'!J546</f>
        <v>NFI</v>
      </c>
      <c r="EC19" s="49">
        <f>'PC LIST'!CI546</f>
        <v>348</v>
      </c>
      <c r="ED19" s="49" t="str">
        <f>'PC LIST'!B592</f>
        <v>PR14SVEWSW_W-B13</v>
      </c>
      <c r="EE19" s="49" t="str">
        <f>'PC LIST'!I592</f>
        <v xml:space="preserve">W-B13: Timing delays on Elan Valley Aqueduct (EVA) maintenance </v>
      </c>
      <c r="EF19" s="49" t="str">
        <f>'PC LIST'!O592</f>
        <v>text</v>
      </c>
      <c r="EG19" s="49" t="str">
        <f>'PC LIST'!P592</f>
        <v>Scheme delivery</v>
      </c>
      <c r="EH19" s="49" t="str">
        <f>'PC LIST'!Q592</f>
        <v>na</v>
      </c>
      <c r="EI19" s="49" t="str">
        <f>'PC LIST'!J592</f>
        <v>Under</v>
      </c>
      <c r="EJ19" s="49" t="str">
        <f>'PC LIST'!CI592</f>
        <v>Delivered</v>
      </c>
    </row>
    <row r="20" spans="8:140" ht="15.75" customHeight="1">
      <c r="H20" s="49" t="str">
        <f>'PC LIST'!B33</f>
        <v>PR14ANHWSW_W-I1</v>
      </c>
      <c r="I20" s="49" t="str">
        <f>'PC LIST'!I33</f>
        <v>W-I1: Mean zonal compliance (MZC)</v>
      </c>
      <c r="J20" s="49" t="str">
        <f>'PC LIST'!O33</f>
        <v>%</v>
      </c>
      <c r="K20" s="49" t="str">
        <f>'PC LIST'!P33</f>
        <v>Mean zonal compliance (%)</v>
      </c>
      <c r="L20" s="49">
        <f>'PC LIST'!Q33</f>
        <v>2</v>
      </c>
      <c r="M20" s="49" t="str">
        <f>'PC LIST'!J33</f>
        <v>Under</v>
      </c>
      <c r="N20" s="639">
        <f>'PC LIST'!CI33</f>
        <v>99.95</v>
      </c>
      <c r="O20" s="49" t="str">
        <f>'PC LIST'!B72</f>
        <v>PR14BRLHHR_J2</v>
      </c>
      <c r="P20" s="49" t="str">
        <f>'PC LIST'!I72</f>
        <v>J2: General satisfaction from surveys</v>
      </c>
      <c r="Q20" s="49" t="str">
        <f>'PC LIST'!O72</f>
        <v>%</v>
      </c>
      <c r="R20" s="49" t="str">
        <f>'PC LIST'!P72</f>
        <v>% customer satisfaction</v>
      </c>
      <c r="S20" s="49">
        <f>'PC LIST'!Q72</f>
        <v>0</v>
      </c>
      <c r="T20" s="49" t="str">
        <f>'PC LIST'!J72</f>
        <v>NFI</v>
      </c>
      <c r="U20" s="639">
        <f>'PC LIST'!CI72</f>
        <v>89</v>
      </c>
      <c r="AC20" s="49" t="str">
        <f>'PC LIST'!B106</f>
        <v>PR14NESWSWW_S-B2</v>
      </c>
      <c r="AD20" s="50" t="str">
        <f>'PC LIST'!I106</f>
        <v>S-B2: Properties flooded internally</v>
      </c>
      <c r="AE20" s="50" t="str">
        <f>'PC LIST'!O106</f>
        <v>nr</v>
      </c>
      <c r="AF20" s="50" t="str">
        <f>'PC LIST'!P106</f>
        <v>No. of properties flooded internally per year</v>
      </c>
      <c r="AG20" s="49">
        <f>'PC LIST'!Q106</f>
        <v>0</v>
      </c>
      <c r="AH20" s="49" t="str">
        <f>'PC LIST'!J106</f>
        <v>Out &amp; under</v>
      </c>
      <c r="AI20" s="49">
        <f>'PC LIST'!CI106</f>
        <v>124</v>
      </c>
      <c r="AX20" s="49" t="str">
        <f>'PC LIST'!B178</f>
        <v>PR14SESHHR_B3</v>
      </c>
      <c r="AY20" s="49" t="str">
        <f>'PC LIST'!I178</f>
        <v>B3: Customer perception of value for money</v>
      </c>
      <c r="AZ20" s="49" t="str">
        <f>'PC LIST'!O178</f>
        <v>%</v>
      </c>
      <c r="BA20" s="49" t="str">
        <f>'PC LIST'!P178</f>
        <v>% customer satisfaction</v>
      </c>
      <c r="BB20" s="49">
        <f>'PC LIST'!Q178</f>
        <v>0</v>
      </c>
      <c r="BC20" s="49" t="str">
        <f>'PC LIST'!J178</f>
        <v>NFI</v>
      </c>
      <c r="BD20" s="640">
        <f>'PC LIST'!CI178</f>
        <v>7.8</v>
      </c>
      <c r="BE20" s="49" t="str">
        <f>'PC LIST'!B199</f>
        <v>PR14SEWWSW_L1</v>
      </c>
      <c r="BF20" s="49" t="str">
        <f>'PC LIST'!I199</f>
        <v>L1: Number of breaches of National Security obligations (Security and Emergency Measures Direction)</v>
      </c>
      <c r="BG20" s="49" t="str">
        <f>'PC LIST'!O199</f>
        <v>nr</v>
      </c>
      <c r="BH20" s="49" t="str">
        <f>'PC LIST'!P199</f>
        <v>No. of SEMD compliance breaches</v>
      </c>
      <c r="BI20" s="49">
        <f>'PC LIST'!Q199</f>
        <v>0</v>
      </c>
      <c r="BJ20" s="49" t="str">
        <f>'PC LIST'!J199</f>
        <v>NFI</v>
      </c>
      <c r="BK20" s="49">
        <f>'PC LIST'!CI199</f>
        <v>0</v>
      </c>
      <c r="BL20" s="49" t="str">
        <f>'PC LIST'!B233</f>
        <v>PR14SRNWSWW_8</v>
      </c>
      <c r="BM20" s="49" t="str">
        <f>'PC LIST'!I233</f>
        <v>8: Bathing waters with ‘excellent’ water quality (part 1)</v>
      </c>
      <c r="BN20" s="49" t="str">
        <f>'PC LIST'!O233</f>
        <v>nr</v>
      </c>
      <c r="BO20" s="49" t="str">
        <f>'PC LIST'!P233</f>
        <v>No. of bathing waters</v>
      </c>
      <c r="BP20" s="49">
        <f>'PC LIST'!Q233</f>
        <v>0</v>
      </c>
      <c r="BQ20" s="49" t="str">
        <f>'PC LIST'!J233</f>
        <v>Out &amp; under</v>
      </c>
      <c r="BR20" s="49">
        <f>'PC LIST'!CI233</f>
        <v>57</v>
      </c>
      <c r="BU20" s="44"/>
      <c r="BV20" s="44"/>
      <c r="BW20" s="44"/>
      <c r="BX20" s="44"/>
      <c r="BY20" s="44"/>
      <c r="BZ20" s="49" t="str">
        <f>'PC LIST'!B281</f>
        <v>PR14SVTWSW_W-B14</v>
      </c>
      <c r="CA20" s="49" t="str">
        <f>'PC LIST'!I281</f>
        <v>W-B14: Non-delivery of the Elan Valley Aqueduct (EVA) maintenance</v>
      </c>
      <c r="CB20" s="49" t="str">
        <f>'PC LIST'!O281</f>
        <v>text</v>
      </c>
      <c r="CC20" s="49" t="str">
        <f>'PC LIST'!P281</f>
        <v>Scheme delivery</v>
      </c>
      <c r="CD20" s="49" t="str">
        <f>'PC LIST'!Q281</f>
        <v>na</v>
      </c>
      <c r="CE20" s="49" t="str">
        <f>'PC LIST'!J281</f>
        <v>Under</v>
      </c>
      <c r="CF20" s="640" t="str">
        <f>'PC LIST'!CI281</f>
        <v/>
      </c>
      <c r="CG20" s="49" t="str">
        <f>'PC LIST'!B326</f>
        <v>PR14SWTWSW_W-E5</v>
      </c>
      <c r="CH20" s="51" t="str">
        <f>'PC LIST'!I326</f>
        <v>W-E5: Pollution incidents (category 3 and 4)</v>
      </c>
      <c r="CI20" s="51" t="str">
        <f>'PC LIST'!O326</f>
        <v>nr</v>
      </c>
      <c r="CJ20" s="51" t="str">
        <f>'PC LIST'!P326</f>
        <v>No. of pollution incidents (cats 3 and 4)</v>
      </c>
      <c r="CK20" s="49">
        <f>'PC LIST'!Q326</f>
        <v>0</v>
      </c>
      <c r="CL20" s="49" t="str">
        <f>'PC LIST'!J326</f>
        <v>Under</v>
      </c>
      <c r="CM20" s="639">
        <f>'PC LIST'!CI326</f>
        <v>12</v>
      </c>
      <c r="CN20" s="49" t="str">
        <f>'PC LIST'!B368</f>
        <v>PR14TMSWSW_WC5</v>
      </c>
      <c r="CO20" s="49" t="str">
        <f>'PC LIST'!I368</f>
        <v>WC5: Deliver 100% of agreed measures to meet new environmental regulations</v>
      </c>
      <c r="CP20" s="49" t="str">
        <f>'PC LIST'!O368</f>
        <v>%</v>
      </c>
      <c r="CQ20" s="49" t="str">
        <f>'PC LIST'!P368</f>
        <v>% of agreed schemes completed</v>
      </c>
      <c r="CR20" s="49">
        <f>'PC LIST'!Q368</f>
        <v>0</v>
      </c>
      <c r="CS20" s="49" t="str">
        <f>'PC LIST'!J368</f>
        <v>Under</v>
      </c>
      <c r="CT20" s="49" t="str">
        <f>'PC LIST'!CI368</f>
        <v>Not available</v>
      </c>
      <c r="CU20" s="49" t="str">
        <f>'PC LIST'!B423</f>
        <v>PR14UUWSWW_S-D1</v>
      </c>
      <c r="CV20" s="49" t="str">
        <f>'PC LIST'!I423</f>
        <v>S-D1: Protecting rivers from deterioration due to population growth (includes Davyhulme non-delivery penalty)</v>
      </c>
      <c r="CW20" s="49" t="str">
        <f>'PC LIST'!O423</f>
        <v>nr</v>
      </c>
      <c r="CX20" s="49" t="str">
        <f>'PC LIST'!P423</f>
        <v>Kilometers (km) rivers protected from deterioration</v>
      </c>
      <c r="CY20" s="49">
        <f>'PC LIST'!Q423</f>
        <v>1</v>
      </c>
      <c r="CZ20" s="49" t="str">
        <f>'PC LIST'!J423</f>
        <v>Under</v>
      </c>
      <c r="DA20" s="49">
        <f>'PC LIST'!CI423</f>
        <v>322.89</v>
      </c>
      <c r="DB20" s="49" t="str">
        <f>'PC LIST'!B450</f>
        <v>PR14WSHWSWW_D2</v>
      </c>
      <c r="DC20" s="49" t="str">
        <f>'PC LIST'!I450</f>
        <v>D2: ‘At risk’ customer services - number of customers who have experienced poor service</v>
      </c>
      <c r="DD20" s="49" t="str">
        <f>'PC LIST'!O450</f>
        <v>nr</v>
      </c>
      <c r="DE20" s="49" t="str">
        <f>'PC LIST'!P450</f>
        <v>No. of properties/ incidents on the internal 'at risk' register</v>
      </c>
      <c r="DF20" s="49">
        <f>'PC LIST'!Q450</f>
        <v>0</v>
      </c>
      <c r="DG20" s="49" t="str">
        <f>'PC LIST'!J450</f>
        <v>NFI</v>
      </c>
      <c r="DH20" s="639">
        <f>'PC LIST'!CI450</f>
        <v>641</v>
      </c>
      <c r="DI20" s="49" t="str">
        <f>'PC LIST'!B481</f>
        <v>PR14WSXWSWW_C1</v>
      </c>
      <c r="DJ20" s="49" t="str">
        <f>'PC LIST'!I481</f>
        <v>C1: Internal flooding incidents</v>
      </c>
      <c r="DK20" s="49" t="str">
        <f>'PC LIST'!O481</f>
        <v>nr</v>
      </c>
      <c r="DL20" s="49" t="str">
        <f>'PC LIST'!P481</f>
        <v>No. of internal sewer flooding incidents / 10,000 properties</v>
      </c>
      <c r="DM20" s="49">
        <f>'PC LIST'!Q481</f>
        <v>2</v>
      </c>
      <c r="DN20" s="49" t="str">
        <f>'PC LIST'!J481</f>
        <v>Out &amp; under</v>
      </c>
      <c r="DO20" s="49">
        <f>'PC LIST'!CI481</f>
        <v>1.43</v>
      </c>
      <c r="DP20" s="49" t="str">
        <f>'PC LIST'!B513</f>
        <v>PR14YKYWSWW_SA3b</v>
      </c>
      <c r="DQ20" s="49" t="str">
        <f>'PC LIST'!I513</f>
        <v>SA3b: Pollution incidents - category 3</v>
      </c>
      <c r="DR20" s="49" t="str">
        <f>'PC LIST'!O513</f>
        <v>nr</v>
      </c>
      <c r="DS20" s="49" t="str">
        <f>'PC LIST'!P513</f>
        <v>No. of pollution incidents (cat 3)</v>
      </c>
      <c r="DT20" s="49">
        <f>'PC LIST'!Q513</f>
        <v>0</v>
      </c>
      <c r="DU20" s="49" t="str">
        <f>'PC LIST'!J513</f>
        <v>Out &amp; under</v>
      </c>
      <c r="DV20" s="49">
        <f>'PC LIST'!CI513</f>
        <v>188</v>
      </c>
      <c r="DW20" s="49" t="str">
        <f>'PC LIST'!B547</f>
        <v>PR14HDDWSW_W-B2</v>
      </c>
      <c r="DX20" s="49" t="str">
        <f>'PC LIST'!I547</f>
        <v>W-B2: Leakage levels</v>
      </c>
      <c r="DY20" s="49" t="str">
        <f>'PC LIST'!O547</f>
        <v>nr</v>
      </c>
      <c r="DZ20" s="49" t="str">
        <f>'PC LIST'!P547</f>
        <v>Megalitres per day (Ml/d)</v>
      </c>
      <c r="EA20" s="49">
        <f>'PC LIST'!Q547</f>
        <v>0</v>
      </c>
      <c r="EB20" s="49" t="str">
        <f>'PC LIST'!J547</f>
        <v>Out &amp; under</v>
      </c>
      <c r="EC20" s="49">
        <f>'PC LIST'!CI547</f>
        <v>7.89</v>
      </c>
      <c r="ED20" s="49" t="str">
        <f>'PC LIST'!B593</f>
        <v>PR14SVEWSW_W-B14</v>
      </c>
      <c r="EE20" s="49" t="str">
        <f>'PC LIST'!I593</f>
        <v>W-B14: Non-delivery of the Elan Valley Aqueduct (EVA) maintenance</v>
      </c>
      <c r="EF20" s="49" t="str">
        <f>'PC LIST'!O593</f>
        <v>text</v>
      </c>
      <c r="EG20" s="49" t="str">
        <f>'PC LIST'!P593</f>
        <v>Scheme delivery</v>
      </c>
      <c r="EH20" s="49" t="str">
        <f>'PC LIST'!Q593</f>
        <v>na</v>
      </c>
      <c r="EI20" s="49" t="str">
        <f>'PC LIST'!J593</f>
        <v>Under</v>
      </c>
      <c r="EJ20" s="49" t="str">
        <f>'PC LIST'!CI593</f>
        <v>Delivered</v>
      </c>
    </row>
    <row r="21" spans="8:140" ht="15.75" customHeight="1">
      <c r="H21" s="49" t="str">
        <f>'PC LIST'!B34</f>
        <v>PR14ANHWSWW_S-A2</v>
      </c>
      <c r="I21" s="49" t="str">
        <f>'PC LIST'!I34</f>
        <v>S-A2: Properties flooded internally from sewers - three-year average (reduction)</v>
      </c>
      <c r="J21" s="49" t="str">
        <f>'PC LIST'!O34</f>
        <v>nr</v>
      </c>
      <c r="K21" s="49" t="str">
        <f>'PC LIST'!P34</f>
        <v>No. of properties flooded internally (reduction)</v>
      </c>
      <c r="L21" s="49">
        <f>'PC LIST'!Q34</f>
        <v>0</v>
      </c>
      <c r="M21" s="49" t="str">
        <f>'PC LIST'!J34</f>
        <v>Out &amp; under</v>
      </c>
      <c r="N21" s="639">
        <f>'PC LIST'!CI34</f>
        <v>133</v>
      </c>
      <c r="O21" s="49" t="str">
        <f>'PC LIST'!B73</f>
        <v>PR14BRLHHR_J3</v>
      </c>
      <c r="P21" s="49" t="str">
        <f>'PC LIST'!I73</f>
        <v>J3: Value for money</v>
      </c>
      <c r="Q21" s="49" t="str">
        <f>'PC LIST'!O73</f>
        <v>%</v>
      </c>
      <c r="R21" s="49" t="str">
        <f>'PC LIST'!P73</f>
        <v>% customer satisfaction</v>
      </c>
      <c r="S21" s="49">
        <f>'PC LIST'!Q73</f>
        <v>0</v>
      </c>
      <c r="T21" s="49" t="str">
        <f>'PC LIST'!J73</f>
        <v>NFI</v>
      </c>
      <c r="U21" s="639">
        <f>'PC LIST'!CI73</f>
        <v>67.599999999999994</v>
      </c>
      <c r="AC21" s="49" t="str">
        <f>'PC LIST'!B107</f>
        <v>PR14NESWSWW_S-B3</v>
      </c>
      <c r="AD21" s="50" t="str">
        <f>'PC LIST'!I107</f>
        <v>S-B3: Repeat sewer flooding (3-year average)</v>
      </c>
      <c r="AE21" s="50" t="str">
        <f>'PC LIST'!O107</f>
        <v>nr</v>
      </c>
      <c r="AF21" s="50" t="str">
        <f>'PC LIST'!P107</f>
        <v>No. of properties per year</v>
      </c>
      <c r="AG21" s="49">
        <f>'PC LIST'!Q107</f>
        <v>0</v>
      </c>
      <c r="AH21" s="49" t="str">
        <f>'PC LIST'!J107</f>
        <v>Out &amp; under</v>
      </c>
      <c r="AI21" s="49">
        <f>'PC LIST'!CI107</f>
        <v>48</v>
      </c>
      <c r="AX21" s="49" t="str">
        <f>'PC LIST'!B179</f>
        <v>PR14SESHHR_D1</v>
      </c>
      <c r="AY21" s="49" t="str">
        <f>'PC LIST'!I179</f>
        <v>D1: Customer satisfaction (level of satisfaction in response to the tracker survey (overall quality score))</v>
      </c>
      <c r="AZ21" s="49" t="str">
        <f>'PC LIST'!O179</f>
        <v>%</v>
      </c>
      <c r="BA21" s="49" t="str">
        <f>'PC LIST'!P179</f>
        <v>% customer satisfaction</v>
      </c>
      <c r="BB21" s="49">
        <f>'PC LIST'!Q179</f>
        <v>1</v>
      </c>
      <c r="BC21" s="49" t="str">
        <f>'PC LIST'!J179</f>
        <v>NFI</v>
      </c>
      <c r="BD21" s="640">
        <f>'PC LIST'!CI179</f>
        <v>91.5</v>
      </c>
      <c r="BE21" s="49" t="str">
        <f>'PC LIST'!B200</f>
        <v>PR14SEWWSW_M1</v>
      </c>
      <c r="BF21" s="49" t="str">
        <f>'PC LIST'!I200</f>
        <v>M1: Number of compliance breaches with statutory obligations and licence conditions, not already reported in performance on outcomes I through to K</v>
      </c>
      <c r="BG21" s="49" t="str">
        <f>'PC LIST'!O200</f>
        <v>nr</v>
      </c>
      <c r="BH21" s="49" t="str">
        <f>'PC LIST'!P200</f>
        <v>No. of other compliance breaches</v>
      </c>
      <c r="BI21" s="49">
        <f>'PC LIST'!Q200</f>
        <v>0</v>
      </c>
      <c r="BJ21" s="49" t="str">
        <f>'PC LIST'!J200</f>
        <v>NFI</v>
      </c>
      <c r="BK21" s="49">
        <f>'PC LIST'!CI200</f>
        <v>1</v>
      </c>
      <c r="BL21" s="49" t="str">
        <f>'PC LIST'!B234</f>
        <v>PR14SRNWSWW_9</v>
      </c>
      <c r="BM21" s="49" t="str">
        <f>'PC LIST'!I234</f>
        <v>9: Bathing waters with ‘excellent’ water quality (part 2)</v>
      </c>
      <c r="BN21" s="49" t="str">
        <f>'PC LIST'!O234</f>
        <v>nr</v>
      </c>
      <c r="BO21" s="49" t="str">
        <f>'PC LIST'!P234</f>
        <v>No. of bathing waters</v>
      </c>
      <c r="BP21" s="49">
        <f>'PC LIST'!Q234</f>
        <v>0</v>
      </c>
      <c r="BQ21" s="49" t="str">
        <f>'PC LIST'!J234</f>
        <v>Out &amp; under</v>
      </c>
      <c r="BR21" s="49">
        <f>'PC LIST'!CI234</f>
        <v>5</v>
      </c>
      <c r="BU21" s="44"/>
      <c r="BV21" s="44"/>
      <c r="BW21" s="44"/>
      <c r="BX21" s="44"/>
      <c r="BY21" s="44"/>
      <c r="BZ21" s="49" t="str">
        <f>'PC LIST'!B282</f>
        <v>PR14SVTWSW_W-C1</v>
      </c>
      <c r="CA21" s="49" t="str">
        <f>'PC LIST'!I282</f>
        <v>W-C1: Customers rating our services as good value for money (based on tracker survey)</v>
      </c>
      <c r="CB21" s="49" t="str">
        <f>'PC LIST'!O282</f>
        <v>%</v>
      </c>
      <c r="CC21" s="49" t="str">
        <f>'PC LIST'!P282</f>
        <v>% customer satisfaction</v>
      </c>
      <c r="CD21" s="49">
        <f>'PC LIST'!Q282</f>
        <v>0</v>
      </c>
      <c r="CE21" s="49" t="str">
        <f>'PC LIST'!J282</f>
        <v>Out &amp; under</v>
      </c>
      <c r="CF21" s="640" t="str">
        <f>'PC LIST'!CI282</f>
        <v/>
      </c>
      <c r="CG21" s="49" t="str">
        <f>'PC LIST'!B327</f>
        <v>PR14SWTWSW_W-E6</v>
      </c>
      <c r="CH21" s="51" t="str">
        <f>'PC LIST'!I327</f>
        <v>W-E6: Operational carbon emissions (ktCO2e)</v>
      </c>
      <c r="CI21" s="51" t="str">
        <f>'PC LIST'!O327</f>
        <v>nr</v>
      </c>
      <c r="CJ21" s="51" t="str">
        <f>'PC LIST'!P327</f>
        <v>ktCO2e</v>
      </c>
      <c r="CK21" s="49">
        <f>'PC LIST'!Q327</f>
        <v>1</v>
      </c>
      <c r="CL21" s="49" t="str">
        <f>'PC LIST'!J327</f>
        <v>NFI</v>
      </c>
      <c r="CM21" s="639">
        <f>'PC LIST'!CI327</f>
        <v>56.646525515988195</v>
      </c>
      <c r="CN21" s="49" t="str">
        <f>'PC LIST'!B369</f>
        <v>PR14TMSWSW_WD1</v>
      </c>
      <c r="CO21" s="49" t="str">
        <f>'PC LIST'!I369</f>
        <v>WD1: Energy imported less energy exported</v>
      </c>
      <c r="CP21" s="49" t="str">
        <f>'PC LIST'!O369</f>
        <v>nr</v>
      </c>
      <c r="CQ21" s="49" t="str">
        <f>'PC LIST'!P369</f>
        <v>GWh (gigawatt-hours)</v>
      </c>
      <c r="CR21" s="49">
        <f>'PC LIST'!Q369</f>
        <v>0</v>
      </c>
      <c r="CS21" s="49" t="str">
        <f>'PC LIST'!J369</f>
        <v>NFI</v>
      </c>
      <c r="CT21" s="49">
        <f>'PC LIST'!CI369</f>
        <v>520</v>
      </c>
      <c r="CU21" s="49" t="str">
        <f>'PC LIST'!B424</f>
        <v>PR14UUWSWW_S-D2</v>
      </c>
      <c r="CV21" s="49" t="str">
        <f>'PC LIST'!I424</f>
        <v>S-D2: Maintaining our wastewater treatment works (includes Oldham and Royton WwTWs special cost factor claims)</v>
      </c>
      <c r="CW21" s="49" t="str">
        <f>'PC LIST'!O424</f>
        <v>score</v>
      </c>
      <c r="CX21" s="49" t="str">
        <f>'PC LIST'!P424</f>
        <v>Maintaining WwTWs index (UU bespoke)</v>
      </c>
      <c r="CY21" s="49">
        <f>'PC LIST'!Q424</f>
        <v>4</v>
      </c>
      <c r="CZ21" s="49" t="str">
        <f>'PC LIST'!J424</f>
        <v>Under</v>
      </c>
      <c r="DA21" s="49">
        <f>'PC LIST'!CI424</f>
        <v>39.166499999999999</v>
      </c>
      <c r="DB21" s="49" t="str">
        <f>'PC LIST'!B451</f>
        <v>PR14WSHWSWW_D3</v>
      </c>
      <c r="DC21" s="49" t="str">
        <f>'PC LIST'!I451</f>
        <v>D3: Internal sewer flooding - properties flooded in the year</v>
      </c>
      <c r="DD21" s="49" t="str">
        <f>'PC LIST'!O451</f>
        <v>nr</v>
      </c>
      <c r="DE21" s="49" t="str">
        <f>'PC LIST'!P451</f>
        <v>No. of properties subjected to internal sewer flooding</v>
      </c>
      <c r="DF21" s="49">
        <f>'PC LIST'!Q451</f>
        <v>0</v>
      </c>
      <c r="DG21" s="49" t="str">
        <f>'PC LIST'!J451</f>
        <v>Out &amp; under</v>
      </c>
      <c r="DH21" s="639">
        <f>'PC LIST'!CI451</f>
        <v>221</v>
      </c>
      <c r="DI21" s="49" t="str">
        <f>'PC LIST'!B482</f>
        <v>PR14WSXWSWW_C2</v>
      </c>
      <c r="DJ21" s="49" t="str">
        <f>'PC LIST'!I482</f>
        <v>C2: Risk of flooding from public sewers due to hydraulic inadequacy</v>
      </c>
      <c r="DK21" s="49" t="str">
        <f>'PC LIST'!O482</f>
        <v>nr</v>
      </c>
      <c r="DL21" s="49" t="str">
        <f>'PC LIST'!P482</f>
        <v>Flooding risk as measured by sewer flooding risk grid</v>
      </c>
      <c r="DM21" s="49">
        <f>'PC LIST'!Q482</f>
        <v>0</v>
      </c>
      <c r="DN21" s="49" t="str">
        <f>'PC LIST'!J482</f>
        <v>Out &amp; under</v>
      </c>
      <c r="DO21" s="49">
        <f>'PC LIST'!CI482</f>
        <v>50176</v>
      </c>
      <c r="DP21" s="49" t="str">
        <f>'PC LIST'!B514</f>
        <v>PR14YKYWSWW_SA4</v>
      </c>
      <c r="DQ21" s="49" t="str">
        <f>'PC LIST'!I514</f>
        <v>SA4: Sewer network stability and reliability factor</v>
      </c>
      <c r="DR21" s="49" t="str">
        <f>'PC LIST'!O514</f>
        <v>category</v>
      </c>
      <c r="DS21" s="49" t="str">
        <f>'PC LIST'!P514</f>
        <v>Asset health indicator</v>
      </c>
      <c r="DT21" s="49" t="str">
        <f>'PC LIST'!Q514</f>
        <v>na</v>
      </c>
      <c r="DU21" s="49" t="str">
        <f>'PC LIST'!J514</f>
        <v>Under</v>
      </c>
      <c r="DV21" s="49" t="str">
        <f>'PC LIST'!CI514</f>
        <v>Stable</v>
      </c>
      <c r="DW21" s="49" t="str">
        <f>'PC LIST'!B548</f>
        <v>PR14HDDWSW_W-B3</v>
      </c>
      <c r="DX21" s="49" t="str">
        <f>'PC LIST'!I548</f>
        <v>W-B3: Speed of response in repairing leaks (% fixed within 24 hours)</v>
      </c>
      <c r="DY21" s="49" t="str">
        <f>'PC LIST'!O548</f>
        <v>%</v>
      </c>
      <c r="DZ21" s="49" t="str">
        <f>'PC LIST'!P548</f>
        <v>% visible leaks fixed within 24 hours</v>
      </c>
      <c r="EA21" s="49">
        <f>'PC LIST'!Q548</f>
        <v>0</v>
      </c>
      <c r="EB21" s="49" t="str">
        <f>'PC LIST'!J548</f>
        <v>Out &amp; under</v>
      </c>
      <c r="EC21" s="49">
        <f>'PC LIST'!CI548</f>
        <v>26</v>
      </c>
      <c r="ED21" s="49" t="str">
        <f>'PC LIST'!B594</f>
        <v>PR14SVEWSW_W-C1</v>
      </c>
      <c r="EE21" s="49" t="str">
        <f>'PC LIST'!I594</f>
        <v>W-C1: Customers rating our services as good value for money (based on tracker survey)</v>
      </c>
      <c r="EF21" s="49" t="str">
        <f>'PC LIST'!O594</f>
        <v>%</v>
      </c>
      <c r="EG21" s="49" t="str">
        <f>'PC LIST'!P594</f>
        <v>% customer satisfaction</v>
      </c>
      <c r="EH21" s="49">
        <f>'PC LIST'!Q594</f>
        <v>0</v>
      </c>
      <c r="EI21" s="49" t="str">
        <f>'PC LIST'!J594</f>
        <v>Out &amp; under</v>
      </c>
      <c r="EJ21" s="49">
        <f>'PC LIST'!CI594</f>
        <v>63</v>
      </c>
    </row>
    <row r="22" spans="8:140" ht="15.75" customHeight="1">
      <c r="H22" s="49" t="str">
        <f>'PC LIST'!B35</f>
        <v>PR14ANHWSWW_S-A3</v>
      </c>
      <c r="I22" s="49" t="str">
        <f>'PC LIST'!I35</f>
        <v>S-A3: Properties flooded externally from sewers - three-year average (reduction)</v>
      </c>
      <c r="J22" s="49" t="str">
        <f>'PC LIST'!O35</f>
        <v>nr</v>
      </c>
      <c r="K22" s="49" t="str">
        <f>'PC LIST'!P35</f>
        <v>No. of properties flooded externally (reduction)</v>
      </c>
      <c r="L22" s="49">
        <f>'PC LIST'!Q35</f>
        <v>0</v>
      </c>
      <c r="M22" s="49" t="str">
        <f>'PC LIST'!J35</f>
        <v>Under</v>
      </c>
      <c r="N22" s="639">
        <f>'PC LIST'!CI35</f>
        <v>2033</v>
      </c>
      <c r="O22" s="49" t="str">
        <f>'PC LIST'!B74</f>
        <v>PR14BRLHHR_K1</v>
      </c>
      <c r="P22" s="49" t="str">
        <f>'PC LIST'!I74</f>
        <v>K1: Ease of contact from surveys</v>
      </c>
      <c r="Q22" s="49" t="str">
        <f>'PC LIST'!O74</f>
        <v>%</v>
      </c>
      <c r="R22" s="49" t="str">
        <f>'PC LIST'!P74</f>
        <v>% customer satisfaction</v>
      </c>
      <c r="S22" s="49">
        <f>'PC LIST'!Q74</f>
        <v>1</v>
      </c>
      <c r="T22" s="49" t="str">
        <f>'PC LIST'!J74</f>
        <v>NFI</v>
      </c>
      <c r="U22" s="639">
        <f>'PC LIST'!CI74</f>
        <v>91.4</v>
      </c>
      <c r="AC22" s="49" t="str">
        <f>'PC LIST'!B108</f>
        <v>PR14NESWSWW_S-B4</v>
      </c>
      <c r="AD22" s="50" t="str">
        <f>'PC LIST'!I108</f>
        <v>S-B4: Sewer collapses (3-year average)</v>
      </c>
      <c r="AE22" s="50" t="str">
        <f>'PC LIST'!O108</f>
        <v>nr</v>
      </c>
      <c r="AF22" s="50" t="str">
        <f>'PC LIST'!P108</f>
        <v>No. of sewer collapses per year - excluding TDSs</v>
      </c>
      <c r="AG22" s="49">
        <f>'PC LIST'!Q108</f>
        <v>0</v>
      </c>
      <c r="AH22" s="49" t="str">
        <f>'PC LIST'!J108</f>
        <v>Under</v>
      </c>
      <c r="AI22" s="49">
        <f>'PC LIST'!CI108</f>
        <v>50</v>
      </c>
      <c r="AX22" s="49" t="str">
        <f>'PC LIST'!B180</f>
        <v>PR14SESHHR_D2</v>
      </c>
      <c r="AY22" s="49" t="str">
        <f>'PC LIST'!I180</f>
        <v>D2: Service incentive mechanism (SIM)</v>
      </c>
      <c r="AZ22" s="49" t="str">
        <f>'PC LIST'!O180</f>
        <v>score</v>
      </c>
      <c r="BA22" s="49" t="str">
        <f>'PC LIST'!P180</f>
        <v>Service incentive mechanism (SIM) score</v>
      </c>
      <c r="BB22" s="49">
        <f>'PC LIST'!Q180</f>
        <v>1</v>
      </c>
      <c r="BC22" s="49" t="str">
        <f>'PC LIST'!J180</f>
        <v>Out &amp; under</v>
      </c>
      <c r="BD22" s="640">
        <f>'PC LIST'!CI180</f>
        <v>80.5</v>
      </c>
      <c r="BE22" s="49" t="str">
        <f>'PC LIST'!B201</f>
        <v>PR14SEWWSW_N1</v>
      </c>
      <c r="BF22" s="49" t="str">
        <f>'PC LIST'!I201</f>
        <v>N1: Discolouration contacts</v>
      </c>
      <c r="BG22" s="49" t="str">
        <f>'PC LIST'!O201</f>
        <v>nr</v>
      </c>
      <c r="BH22" s="49" t="str">
        <f>'PC LIST'!P201</f>
        <v>No. per 1,000 population</v>
      </c>
      <c r="BI22" s="49">
        <f>'PC LIST'!Q201</f>
        <v>2</v>
      </c>
      <c r="BJ22" s="49" t="str">
        <f>'PC LIST'!J201</f>
        <v>Out &amp; under</v>
      </c>
      <c r="BK22" s="49">
        <f>'PC LIST'!CI201</f>
        <v>0.59</v>
      </c>
      <c r="BL22" s="49" t="str">
        <f>'PC LIST'!B235</f>
        <v>PR14SRNWSWW_10</v>
      </c>
      <c r="BM22" s="49" t="str">
        <f>'PC LIST'!I235</f>
        <v>10: Bathing waters with ‘excellent’ water quality (part 3)</v>
      </c>
      <c r="BN22" s="49" t="str">
        <f>'PC LIST'!O235</f>
        <v>£m</v>
      </c>
      <c r="BO22" s="49" t="str">
        <f>'PC LIST'!P235</f>
        <v>£ million estimated scheme costs</v>
      </c>
      <c r="BP22" s="49">
        <f>'PC LIST'!Q235</f>
        <v>1</v>
      </c>
      <c r="BQ22" s="49" t="str">
        <f>'PC LIST'!J235</f>
        <v>Under</v>
      </c>
      <c r="BR22" s="49" t="str">
        <f>'PC LIST'!CI235</f>
        <v>N/A</v>
      </c>
      <c r="BU22" s="44"/>
      <c r="BV22" s="44"/>
      <c r="BW22" s="44"/>
      <c r="BX22" s="44"/>
      <c r="BY22" s="44"/>
      <c r="BZ22" s="49" t="str">
        <f>'PC LIST'!B283</f>
        <v>PR14SVTWSW_W-D1</v>
      </c>
      <c r="CA22" s="49" t="str">
        <f>'PC LIST'!I283</f>
        <v>W-D1: Improvements in river water quality against WFD criteria</v>
      </c>
      <c r="CB22" s="49" t="str">
        <f>'PC LIST'!O283</f>
        <v>nr</v>
      </c>
      <c r="CC22" s="49" t="str">
        <f>'PC LIST'!P283</f>
        <v>No. WFD classification improvements</v>
      </c>
      <c r="CD22" s="49">
        <f>'PC LIST'!Q283</f>
        <v>0</v>
      </c>
      <c r="CE22" s="49" t="str">
        <f>'PC LIST'!J283</f>
        <v>Out &amp; under</v>
      </c>
      <c r="CF22" s="640" t="str">
        <f>'PC LIST'!CI283</f>
        <v/>
      </c>
      <c r="CG22" s="49" t="str">
        <f>'PC LIST'!B328</f>
        <v>PR14SWTWSW_W-E7</v>
      </c>
      <c r="CH22" s="51" t="str">
        <f>'PC LIST'!I328</f>
        <v>W-E7: Energy from renewable sources (%)</v>
      </c>
      <c r="CI22" s="51" t="str">
        <f>'PC LIST'!O328</f>
        <v>%</v>
      </c>
      <c r="CJ22" s="51" t="str">
        <f>'PC LIST'!P328</f>
        <v>% energy from renewable sources</v>
      </c>
      <c r="CK22" s="49">
        <f>'PC LIST'!Q328</f>
        <v>2</v>
      </c>
      <c r="CL22" s="49" t="str">
        <f>'PC LIST'!J328</f>
        <v>NFI</v>
      </c>
      <c r="CM22" s="639">
        <f>'PC LIST'!CI328</f>
        <v>9.476146685660094</v>
      </c>
      <c r="CN22" s="49" t="str">
        <f>'PC LIST'!B370</f>
        <v>PR14TMSWSWW_SA1</v>
      </c>
      <c r="CO22" s="49" t="str">
        <f>'PC LIST'!I370</f>
        <v>SA1: Improve handling of written complaints by increasing first time resolution</v>
      </c>
      <c r="CP22" s="49" t="str">
        <f>'PC LIST'!O370</f>
        <v>%</v>
      </c>
      <c r="CQ22" s="49" t="str">
        <f>'PC LIST'!P370</f>
        <v>% written complaints resolved 1st time</v>
      </c>
      <c r="CR22" s="49">
        <f>'PC LIST'!Q370</f>
        <v>0</v>
      </c>
      <c r="CS22" s="49" t="str">
        <f>'PC LIST'!J370</f>
        <v>NFI</v>
      </c>
      <c r="CT22" s="49">
        <f>'PC LIST'!CI370</f>
        <v>83.617424242424207</v>
      </c>
      <c r="CU22" s="49" t="str">
        <f>'PC LIST'!B425</f>
        <v>PR14UUWSWW_S-D3</v>
      </c>
      <c r="CV22" s="49" t="str">
        <f>'PC LIST'!I425</f>
        <v>S-D3: Contribution to rivers improved - wastewater programme (includes Oldham, Royton and Windermere)</v>
      </c>
      <c r="CW22" s="49" t="str">
        <f>'PC LIST'!O425</f>
        <v>nr</v>
      </c>
      <c r="CX22" s="49" t="str">
        <f>'PC LIST'!P425</f>
        <v>Kilometres (km) of river improved (cumulative)</v>
      </c>
      <c r="CY22" s="49">
        <f>'PC LIST'!Q425</f>
        <v>2</v>
      </c>
      <c r="CZ22" s="49" t="str">
        <f>'PC LIST'!J425</f>
        <v>Out &amp; under</v>
      </c>
      <c r="DA22" s="49">
        <f>'PC LIST'!CI425</f>
        <v>178.93</v>
      </c>
      <c r="DB22" s="49" t="str">
        <f>'PC LIST'!B452</f>
        <v>PR14WSHWSWW_D5</v>
      </c>
      <c r="DC22" s="49" t="str">
        <f>'PC LIST'!I452</f>
        <v>D5: Earning the trust of customers  - % of customers surveyed that say they trust the company</v>
      </c>
      <c r="DD22" s="49" t="str">
        <f>'PC LIST'!O452</f>
        <v>%</v>
      </c>
      <c r="DE22" s="49" t="str">
        <f>'PC LIST'!P452</f>
        <v>% customer satisfaction</v>
      </c>
      <c r="DF22" s="49">
        <f>'PC LIST'!Q452</f>
        <v>0</v>
      </c>
      <c r="DG22" s="49" t="str">
        <f>'PC LIST'!J452</f>
        <v>NFI</v>
      </c>
      <c r="DH22" s="639">
        <f>'PC LIST'!CI452</f>
        <v>85</v>
      </c>
      <c r="DI22" s="49" t="str">
        <f>'PC LIST'!B483</f>
        <v>PR14WSXWSWW_C3a</v>
      </c>
      <c r="DJ22" s="49" t="str">
        <f>'PC LIST'!I483</f>
        <v>C3a: North Bristol Sewer Scheme - Frome catchment</v>
      </c>
      <c r="DK22" s="49" t="str">
        <f>'PC LIST'!O483</f>
        <v>text</v>
      </c>
      <c r="DL22" s="49" t="str">
        <f>'PC LIST'!P483</f>
        <v>Scheme delivery - Frome catchment</v>
      </c>
      <c r="DM22" s="49" t="str">
        <f>'PC LIST'!Q483</f>
        <v>na</v>
      </c>
      <c r="DN22" s="49" t="str">
        <f>'PC LIST'!J483</f>
        <v>Under</v>
      </c>
      <c r="DO22" s="49" t="str">
        <f>'PC LIST'!CI483</f>
        <v>Complete</v>
      </c>
      <c r="DP22" s="49" t="str">
        <f>'PC LIST'!B515</f>
        <v>PR14YKYWSWW_SB1</v>
      </c>
      <c r="DQ22" s="49" t="str">
        <f>'PC LIST'!I515</f>
        <v>SB1: Number of Yorkshire's designated bathing waters that exceed the required quality standard</v>
      </c>
      <c r="DR22" s="49" t="str">
        <f>'PC LIST'!O515</f>
        <v>nr</v>
      </c>
      <c r="DS22" s="49" t="str">
        <f>'PC LIST'!P515</f>
        <v>No. of bathing waters exceeding required standard</v>
      </c>
      <c r="DT22" s="49">
        <f>'PC LIST'!Q515</f>
        <v>0</v>
      </c>
      <c r="DU22" s="49" t="str">
        <f>'PC LIST'!J515</f>
        <v>NFI</v>
      </c>
      <c r="DV22" s="49">
        <f>'PC LIST'!CI515</f>
        <v>17</v>
      </c>
      <c r="DW22" s="49" t="str">
        <f>'PC LIST'!B549</f>
        <v>PR14HDDWSW_W-B4</v>
      </c>
      <c r="DX22" s="49" t="str">
        <f>'PC LIST'!I549</f>
        <v>W-B4: Number of minutes customers go without supply each year (interruptions to supply &gt; 3 hours)</v>
      </c>
      <c r="DY22" s="49" t="str">
        <f>'PC LIST'!O549</f>
        <v>time</v>
      </c>
      <c r="DZ22" s="49" t="str">
        <f>'PC LIST'!P549</f>
        <v>Minutes / property / year</v>
      </c>
      <c r="EA22" s="49">
        <f>'PC LIST'!Q549</f>
        <v>2</v>
      </c>
      <c r="EB22" s="49" t="str">
        <f>'PC LIST'!J549</f>
        <v>Out &amp; under</v>
      </c>
      <c r="EC22" s="49">
        <f>'PC LIST'!CI549</f>
        <v>93.744790337089739</v>
      </c>
      <c r="ED22" s="49" t="str">
        <f>'PC LIST'!B595</f>
        <v>PR14SVEWSW_W-D1</v>
      </c>
      <c r="EE22" s="49" t="str">
        <f>'PC LIST'!I595</f>
        <v>W-D1: Improvements in river water quality against WFD criteria</v>
      </c>
      <c r="EF22" s="49" t="str">
        <f>'PC LIST'!O595</f>
        <v>nr</v>
      </c>
      <c r="EG22" s="49" t="str">
        <f>'PC LIST'!P595</f>
        <v>No. WFD classification improvements</v>
      </c>
      <c r="EH22" s="49">
        <f>'PC LIST'!Q595</f>
        <v>0</v>
      </c>
      <c r="EI22" s="49" t="str">
        <f>'PC LIST'!J595</f>
        <v>Out &amp; under</v>
      </c>
      <c r="EJ22" s="49">
        <f>'PC LIST'!CI595</f>
        <v>0</v>
      </c>
    </row>
    <row r="23" spans="8:140" ht="15.75" customHeight="1">
      <c r="H23" s="49" t="str">
        <f>'PC LIST'!B36</f>
        <v>PR14ANHWSWW_S-A4</v>
      </c>
      <c r="I23" s="49" t="str">
        <f>'PC LIST'!I36</f>
        <v>S-A4: Percentage of sewerage capacity schemes incorporating sustainable solutions</v>
      </c>
      <c r="J23" s="49" t="str">
        <f>'PC LIST'!O36</f>
        <v>%</v>
      </c>
      <c r="K23" s="49" t="str">
        <f>'PC LIST'!P36</f>
        <v>% sustainable sewerage capacity schemes</v>
      </c>
      <c r="L23" s="49">
        <f>'PC LIST'!Q36</f>
        <v>0</v>
      </c>
      <c r="M23" s="49" t="str">
        <f>'PC LIST'!J36</f>
        <v>NFI</v>
      </c>
      <c r="N23" s="639">
        <f>'PC LIST'!CI36</f>
        <v>41</v>
      </c>
      <c r="O23" s="49" t="str">
        <f>'PC LIST'!B75</f>
        <v>PR14BRLHHR_L1</v>
      </c>
      <c r="P23" s="49" t="str">
        <f>'PC LIST'!I75</f>
        <v>L1: Negative billing contacts</v>
      </c>
      <c r="Q23" s="49" t="str">
        <f>'PC LIST'!O75</f>
        <v>nr</v>
      </c>
      <c r="R23" s="49" t="str">
        <f>'PC LIST'!P75</f>
        <v>No. of contacts per year</v>
      </c>
      <c r="S23" s="49">
        <f>'PC LIST'!Q75</f>
        <v>0</v>
      </c>
      <c r="T23" s="49" t="str">
        <f>'PC LIST'!J75</f>
        <v>NFI</v>
      </c>
      <c r="U23" s="639">
        <f>'PC LIST'!CI75</f>
        <v>1595</v>
      </c>
      <c r="AC23" s="49" t="str">
        <f>'PC LIST'!B109</f>
        <v>PR14NESWSWW_S-B5</v>
      </c>
      <c r="AD23" s="50" t="str">
        <f>'PC LIST'!I109</f>
        <v>S-B5: Transferred drains and sewers - internal sewer flooding</v>
      </c>
      <c r="AE23" s="50" t="str">
        <f>'PC LIST'!O109</f>
        <v>nr</v>
      </c>
      <c r="AF23" s="50" t="str">
        <f>'PC LIST'!P109</f>
        <v>No. of properties per year</v>
      </c>
      <c r="AG23" s="49">
        <f>'PC LIST'!Q109</f>
        <v>0</v>
      </c>
      <c r="AH23" s="49" t="str">
        <f>'PC LIST'!J109</f>
        <v>Out &amp; under</v>
      </c>
      <c r="AI23" s="49">
        <f>'PC LIST'!CI109</f>
        <v>246</v>
      </c>
      <c r="AX23" s="49" t="str">
        <f>'PC LIST'!B181</f>
        <v>PR14SESHHR_D3</v>
      </c>
      <c r="AY23" s="49" t="str">
        <f>'PC LIST'!I181</f>
        <v>D3: Total number of complaints</v>
      </c>
      <c r="AZ23" s="49" t="str">
        <f>'PC LIST'!O181</f>
        <v>nr</v>
      </c>
      <c r="BA23" s="49" t="str">
        <f>'PC LIST'!P181</f>
        <v>No. per 1,000 billed properties</v>
      </c>
      <c r="BB23" s="49">
        <f>'PC LIST'!Q181</f>
        <v>1</v>
      </c>
      <c r="BC23" s="49" t="str">
        <f>'PC LIST'!J181</f>
        <v>NFI</v>
      </c>
      <c r="BD23" s="640">
        <f>'PC LIST'!CI181</f>
        <v>8</v>
      </c>
      <c r="BE23" s="49" t="str">
        <f>'PC LIST'!B202</f>
        <v>PR14SEWWSW_N2</v>
      </c>
      <c r="BF23" s="49" t="str">
        <f>'PC LIST'!I202</f>
        <v>N2: Above ground asset performance assessment</v>
      </c>
      <c r="BG23" s="49" t="str">
        <f>'PC LIST'!O202</f>
        <v>category</v>
      </c>
      <c r="BH23" s="49" t="str">
        <f>'PC LIST'!P202</f>
        <v>Asset health indicator</v>
      </c>
      <c r="BI23" s="49" t="str">
        <f>'PC LIST'!Q202</f>
        <v>na</v>
      </c>
      <c r="BJ23" s="49" t="str">
        <f>'PC LIST'!J202</f>
        <v>Under</v>
      </c>
      <c r="BK23" s="49" t="str">
        <f>'PC LIST'!CI202</f>
        <v>Stable</v>
      </c>
      <c r="BL23" s="49" t="str">
        <f>'PC LIST'!B236</f>
        <v>PR14SRNWSWW_11</v>
      </c>
      <c r="BM23" s="49" t="str">
        <f>'PC LIST'!I236</f>
        <v>11: Serious pollution incidents (category 1 and 2 pollution incidents, as reported by the EA on MD109)</v>
      </c>
      <c r="BN23" s="49" t="str">
        <f>'PC LIST'!O236</f>
        <v>nr</v>
      </c>
      <c r="BO23" s="49" t="str">
        <f>'PC LIST'!P236</f>
        <v>No. of pollution incidents (cats 1 and 2)</v>
      </c>
      <c r="BP23" s="49">
        <f>'PC LIST'!Q236</f>
        <v>0</v>
      </c>
      <c r="BQ23" s="49" t="str">
        <f>'PC LIST'!J236</f>
        <v>NFI</v>
      </c>
      <c r="BR23" s="49">
        <f>'PC LIST'!CI236</f>
        <v>7</v>
      </c>
      <c r="BZ23" s="49" t="str">
        <f>'PC LIST'!B284</f>
        <v>PR14SVTWSW_W-D2</v>
      </c>
      <c r="CA23" s="49" t="str">
        <f>'PC LIST'!I284</f>
        <v>W-D2: Asset stewardship - environmental compliance</v>
      </c>
      <c r="CB23" s="49" t="str">
        <f>'PC LIST'!O284</f>
        <v>%</v>
      </c>
      <c r="CC23" s="49" t="str">
        <f>'PC LIST'!P284</f>
        <v>% environmental compliance</v>
      </c>
      <c r="CD23" s="49">
        <f>'PC LIST'!Q284</f>
        <v>0</v>
      </c>
      <c r="CE23" s="49" t="str">
        <f>'PC LIST'!J284</f>
        <v>NFI</v>
      </c>
      <c r="CF23" s="640" t="str">
        <f>'PC LIST'!CI284</f>
        <v/>
      </c>
      <c r="CG23" s="49" t="str">
        <f>'PC LIST'!B329</f>
        <v>PR14SWTWSW_W-F1</v>
      </c>
      <c r="CH23" s="51" t="str">
        <f>'PC LIST'!I329</f>
        <v>W-F1: Customers paying a metered bill</v>
      </c>
      <c r="CI23" s="51" t="str">
        <f>'PC LIST'!O329</f>
        <v>%</v>
      </c>
      <c r="CJ23" s="51" t="str">
        <f>'PC LIST'!P329</f>
        <v>% domestic customers with metered bill</v>
      </c>
      <c r="CK23" s="49">
        <f>'PC LIST'!Q329</f>
        <v>1</v>
      </c>
      <c r="CL23" s="49" t="str">
        <f>'PC LIST'!J329</f>
        <v>Under</v>
      </c>
      <c r="CM23" s="639">
        <f>'PC LIST'!CI329</f>
        <v>82.763504392661929</v>
      </c>
      <c r="CN23" s="49" t="str">
        <f>'PC LIST'!B371</f>
        <v>PR14TMSWSWW_SA2</v>
      </c>
      <c r="CO23" s="49" t="str">
        <f>'PC LIST'!I371</f>
        <v>SA2: Number of written complaints per 10,000 connected properties</v>
      </c>
      <c r="CP23" s="49" t="str">
        <f>'PC LIST'!O371</f>
        <v>nr</v>
      </c>
      <c r="CQ23" s="49" t="str">
        <f>'PC LIST'!P371</f>
        <v>No. written complaints / 10,000 properties</v>
      </c>
      <c r="CR23" s="49">
        <f>'PC LIST'!Q371</f>
        <v>2</v>
      </c>
      <c r="CS23" s="49" t="str">
        <f>'PC LIST'!J371</f>
        <v>NFI</v>
      </c>
      <c r="CT23" s="49">
        <f>'PC LIST'!CI371</f>
        <v>5.3385370588502896</v>
      </c>
      <c r="CU23" s="49" t="str">
        <f>'PC LIST'!B426</f>
        <v>PR14UUWSWW_S-D4a</v>
      </c>
      <c r="CV23" s="49" t="str">
        <f>'PC LIST'!I426</f>
        <v>S-D4a: Wastewater serious (category 1 and 2) pollution incidents</v>
      </c>
      <c r="CW23" s="49" t="str">
        <f>'PC LIST'!O426</f>
        <v>nr</v>
      </c>
      <c r="CX23" s="49" t="str">
        <f>'PC LIST'!P426</f>
        <v>No. of pollution incidents (cats 1 and 2)</v>
      </c>
      <c r="CY23" s="49">
        <f>'PC LIST'!Q426</f>
        <v>0</v>
      </c>
      <c r="CZ23" s="49" t="str">
        <f>'PC LIST'!J426</f>
        <v>Under</v>
      </c>
      <c r="DA23" s="49">
        <f>'PC LIST'!CI426</f>
        <v>1</v>
      </c>
      <c r="DB23" s="49" t="str">
        <f>'PC LIST'!B453</f>
        <v>PR14WSHWSWW_E1</v>
      </c>
      <c r="DC23" s="49" t="str">
        <f>'PC LIST'!I453</f>
        <v>E1: Affordable bills - annual increase</v>
      </c>
      <c r="DD23" s="49" t="str">
        <f>'PC LIST'!O453</f>
        <v>%</v>
      </c>
      <c r="DE23" s="49" t="str">
        <f>'PC LIST'!P453</f>
        <v>% above or below inflation (affordability of bills)</v>
      </c>
      <c r="DF23" s="49">
        <f>'PC LIST'!Q453</f>
        <v>0</v>
      </c>
      <c r="DG23" s="49" t="str">
        <f>'PC LIST'!J453</f>
        <v>NFI</v>
      </c>
      <c r="DH23" s="639">
        <f>'PC LIST'!CI453</f>
        <v>-2</v>
      </c>
      <c r="DI23" s="49" t="str">
        <f>'PC LIST'!B484</f>
        <v>PR14WSXWSWW_C3b</v>
      </c>
      <c r="DJ23" s="49" t="str">
        <f>'PC LIST'!I484</f>
        <v>C3b: North Bristol Sewer Scheme - Trym catchment</v>
      </c>
      <c r="DK23" s="49" t="str">
        <f>'PC LIST'!O484</f>
        <v>text</v>
      </c>
      <c r="DL23" s="49" t="str">
        <f>'PC LIST'!P484</f>
        <v>Scheme delivery - Trym catchment</v>
      </c>
      <c r="DM23" s="49" t="str">
        <f>'PC LIST'!Q484</f>
        <v>na</v>
      </c>
      <c r="DN23" s="49" t="str">
        <f>'PC LIST'!J484</f>
        <v>Under</v>
      </c>
      <c r="DO23" s="49" t="str">
        <f>'PC LIST'!CI484</f>
        <v>-</v>
      </c>
      <c r="DP23" s="49" t="str">
        <f>'PC LIST'!B516</f>
        <v>PR14YKYWSWW_SB2</v>
      </c>
      <c r="DQ23" s="49" t="str">
        <f>'PC LIST'!I516</f>
        <v>SB2: Wastewater quality stability and reliability factor</v>
      </c>
      <c r="DR23" s="49" t="str">
        <f>'PC LIST'!O516</f>
        <v>category</v>
      </c>
      <c r="DS23" s="49" t="str">
        <f>'PC LIST'!P516</f>
        <v>Asset health indicator</v>
      </c>
      <c r="DT23" s="49" t="str">
        <f>'PC LIST'!Q516</f>
        <v>na</v>
      </c>
      <c r="DU23" s="49" t="str">
        <f>'PC LIST'!J516</f>
        <v>Under</v>
      </c>
      <c r="DV23" s="49" t="str">
        <f>'PC LIST'!CI516</f>
        <v>Stable</v>
      </c>
      <c r="DW23" s="49" t="str">
        <f>'PC LIST'!B550</f>
        <v>PR14HDDWSW_W-B5</v>
      </c>
      <c r="DX23" s="49" t="str">
        <f>'PC LIST'!I550</f>
        <v>W-B5: % of customers with resilient supplies (those that benefit from a second source of supply)</v>
      </c>
      <c r="DY23" s="49" t="str">
        <f>'PC LIST'!O550</f>
        <v>%</v>
      </c>
      <c r="DZ23" s="49" t="str">
        <f>'PC LIST'!P550</f>
        <v>% customers with 2nd supply source</v>
      </c>
      <c r="EA23" s="49">
        <f>'PC LIST'!Q550</f>
        <v>1</v>
      </c>
      <c r="EB23" s="49" t="str">
        <f>'PC LIST'!J550</f>
        <v>Out &amp; under</v>
      </c>
      <c r="EC23" s="49">
        <f>'PC LIST'!CI550</f>
        <v>27.500000000000004</v>
      </c>
      <c r="ED23" s="49" t="str">
        <f>'PC LIST'!B596</f>
        <v>PR14SVEWSW_W-D2</v>
      </c>
      <c r="EE23" s="49" t="str">
        <f>'PC LIST'!I596</f>
        <v>W-D2: Asset stewardship - environmental compliance</v>
      </c>
      <c r="EF23" s="49" t="str">
        <f>'PC LIST'!O596</f>
        <v>%</v>
      </c>
      <c r="EG23" s="49" t="str">
        <f>'PC LIST'!P596</f>
        <v>% environmental compliance</v>
      </c>
      <c r="EH23" s="49">
        <f>'PC LIST'!Q596</f>
        <v>0</v>
      </c>
      <c r="EI23" s="49" t="str">
        <f>'PC LIST'!J596</f>
        <v>NFI</v>
      </c>
      <c r="EJ23" s="49">
        <f>'PC LIST'!CI596</f>
        <v>97.69</v>
      </c>
    </row>
    <row r="24" spans="8:140" ht="15.75" customHeight="1">
      <c r="H24" s="49" t="str">
        <f>'PC LIST'!B37</f>
        <v>PR14ANHWSWW_S-B1</v>
      </c>
      <c r="I24" s="49" t="str">
        <f>'PC LIST'!I37</f>
        <v>S-B1: Value for money perception variation from baseline against WaSCs (wastewater)</v>
      </c>
      <c r="J24" s="49" t="str">
        <f>'PC LIST'!O37</f>
        <v>%</v>
      </c>
      <c r="K24" s="49" t="str">
        <f>'PC LIST'!P37</f>
        <v>% variation from WaSC baseline</v>
      </c>
      <c r="L24" s="49">
        <f>'PC LIST'!Q37</f>
        <v>0</v>
      </c>
      <c r="M24" s="49" t="str">
        <f>'PC LIST'!J37</f>
        <v>Out &amp; under</v>
      </c>
      <c r="N24" s="639">
        <f>'PC LIST'!CI37</f>
        <v>1</v>
      </c>
      <c r="O24" s="49"/>
      <c r="P24" s="49"/>
      <c r="Q24" s="49"/>
      <c r="R24" s="49"/>
      <c r="T24" s="49"/>
      <c r="U24" s="49"/>
      <c r="AC24" s="49" t="str">
        <f>'PC LIST'!B110</f>
        <v>PR14NESWSWW_S-B6</v>
      </c>
      <c r="AD24" s="50" t="str">
        <f>'PC LIST'!I110</f>
        <v>S-B6: Transferred drains and sewers - external sewer flooding</v>
      </c>
      <c r="AE24" s="50" t="str">
        <f>'PC LIST'!O110</f>
        <v>nr</v>
      </c>
      <c r="AF24" s="50" t="str">
        <f>'PC LIST'!P110</f>
        <v>No. of properties per year</v>
      </c>
      <c r="AG24" s="49">
        <f>'PC LIST'!Q110</f>
        <v>0</v>
      </c>
      <c r="AH24" s="49" t="str">
        <f>'PC LIST'!J110</f>
        <v>Out &amp; under</v>
      </c>
      <c r="AI24" s="49">
        <f>'PC LIST'!CI110</f>
        <v>2967</v>
      </c>
      <c r="AX24" s="49"/>
      <c r="AY24" s="49"/>
      <c r="AZ24" s="49"/>
      <c r="BA24" s="49"/>
      <c r="BE24" s="49" t="str">
        <f>'PC LIST'!B203</f>
        <v>PR14SEWWSW_N3</v>
      </c>
      <c r="BF24" s="49" t="str">
        <f>'PC LIST'!I203</f>
        <v>N3: Number of company sites at risk of flooding</v>
      </c>
      <c r="BG24" s="49" t="str">
        <f>'PC LIST'!O203</f>
        <v>nr</v>
      </c>
      <c r="BH24" s="49" t="str">
        <f>'PC LIST'!P203</f>
        <v>No. of SEW sites at risk of flooding</v>
      </c>
      <c r="BI24" s="49">
        <f>'PC LIST'!Q203</f>
        <v>0</v>
      </c>
      <c r="BJ24" s="49" t="str">
        <f>'PC LIST'!J203</f>
        <v>NFI</v>
      </c>
      <c r="BK24" s="49">
        <f>'PC LIST'!CI203</f>
        <v>2</v>
      </c>
      <c r="BL24" s="49" t="str">
        <f>'PC LIST'!B237</f>
        <v>PR14SRNWSWW_12</v>
      </c>
      <c r="BM24" s="49" t="str">
        <f>'PC LIST'!I237</f>
        <v>12: Avoiding blocked drains</v>
      </c>
      <c r="BN24" s="49" t="str">
        <f>'PC LIST'!O237</f>
        <v>%</v>
      </c>
      <c r="BO24" s="49" t="str">
        <f>'PC LIST'!P237</f>
        <v>% customers aware of avoidance measures</v>
      </c>
      <c r="BP24" s="49">
        <f>'PC LIST'!Q237</f>
        <v>0</v>
      </c>
      <c r="BQ24" s="49" t="str">
        <f>'PC LIST'!J237</f>
        <v>NFI</v>
      </c>
      <c r="BR24" s="49">
        <f>'PC LIST'!CI237</f>
        <v>83</v>
      </c>
      <c r="BZ24" s="49" t="str">
        <f>'PC LIST'!B285</f>
        <v>PR14SVTWSW_W-D3</v>
      </c>
      <c r="CA24" s="49" t="str">
        <f>'PC LIST'!I285</f>
        <v>W-D3: Biodiversity</v>
      </c>
      <c r="CB24" s="49" t="str">
        <f>'PC LIST'!O285</f>
        <v>nr</v>
      </c>
      <c r="CC24" s="49" t="str">
        <f>'PC LIST'!P285</f>
        <v>No. of hectares improved</v>
      </c>
      <c r="CD24" s="49">
        <f>'PC LIST'!Q285</f>
        <v>0</v>
      </c>
      <c r="CE24" s="49" t="str">
        <f>'PC LIST'!J285</f>
        <v>NFI</v>
      </c>
      <c r="CF24" s="640" t="str">
        <f>'PC LIST'!CI285</f>
        <v/>
      </c>
      <c r="CG24" s="49" t="str">
        <f>'PC LIST'!B330</f>
        <v>PR14SWTWSWW_S-A1</v>
      </c>
      <c r="CH24" s="51" t="str">
        <f>'PC LIST'!I330</f>
        <v>S-A1: Internal sewer flooding incidents</v>
      </c>
      <c r="CI24" s="51" t="str">
        <f>'PC LIST'!O330</f>
        <v>nr</v>
      </c>
      <c r="CJ24" s="51" t="str">
        <f>'PC LIST'!P330</f>
        <v>No. of internal sewer flooding incidents</v>
      </c>
      <c r="CK24" s="49">
        <f>'PC LIST'!Q330</f>
        <v>0</v>
      </c>
      <c r="CL24" s="49" t="str">
        <f>'PC LIST'!J330</f>
        <v>Out &amp; under</v>
      </c>
      <c r="CM24" s="639">
        <f>'PC LIST'!CI330</f>
        <v>93</v>
      </c>
      <c r="CN24" s="49" t="str">
        <f>'PC LIST'!B372</f>
        <v>PR14TMSWSWW_SA3</v>
      </c>
      <c r="CO24" s="49" t="str">
        <f>'PC LIST'!I372</f>
        <v>SA3: Customer satisfaction surveys (internal CSAT monitor)</v>
      </c>
      <c r="CP24" s="49" t="str">
        <f>'PC LIST'!O372</f>
        <v>score</v>
      </c>
      <c r="CQ24" s="49" t="str">
        <f>'PC LIST'!P372</f>
        <v>TW internal Customer satisfaction score (mean score out of 5)</v>
      </c>
      <c r="CR24" s="49">
        <f>'PC LIST'!Q372</f>
        <v>2</v>
      </c>
      <c r="CS24" s="49" t="str">
        <f>'PC LIST'!J372</f>
        <v>NFI</v>
      </c>
      <c r="CT24" s="49">
        <f>'PC LIST'!CI372</f>
        <v>4.5813281010000004</v>
      </c>
      <c r="CU24" s="49" t="str">
        <f>'PC LIST'!B427</f>
        <v>PR14UUWSWW_S-D4b</v>
      </c>
      <c r="CV24" s="49" t="str">
        <f>'PC LIST'!I427</f>
        <v>S-D4b: Wastewater category 3 pollution incidents</v>
      </c>
      <c r="CW24" s="49" t="str">
        <f>'PC LIST'!O427</f>
        <v>nr</v>
      </c>
      <c r="CX24" s="49" t="str">
        <f>'PC LIST'!P427</f>
        <v>No. of pollution incidents (cat 3)</v>
      </c>
      <c r="CY24" s="49">
        <f>'PC LIST'!Q427</f>
        <v>0</v>
      </c>
      <c r="CZ24" s="49" t="str">
        <f>'PC LIST'!J427</f>
        <v>Out &amp; under</v>
      </c>
      <c r="DA24" s="49">
        <f>'PC LIST'!CI427</f>
        <v>143</v>
      </c>
      <c r="DB24" s="49" t="str">
        <f>'PC LIST'!B454</f>
        <v>PR14WSHWSWW_F1</v>
      </c>
      <c r="DC24" s="49" t="str">
        <f>'PC LIST'!I454</f>
        <v>F1: Asset serviceability</v>
      </c>
      <c r="DD24" s="49" t="str">
        <f>'PC LIST'!O454</f>
        <v>category</v>
      </c>
      <c r="DE24" s="49" t="str">
        <f>'PC LIST'!P454</f>
        <v>Asset health indicator</v>
      </c>
      <c r="DF24" s="49" t="str">
        <f>'PC LIST'!Q454</f>
        <v>na</v>
      </c>
      <c r="DG24" s="49" t="str">
        <f>'PC LIST'!J454</f>
        <v>Under</v>
      </c>
      <c r="DH24" s="639" t="str">
        <f>'PC LIST'!CI454</f>
        <v>Stable</v>
      </c>
      <c r="DI24" s="49" t="str">
        <f>'PC LIST'!B485</f>
        <v>PR14WSXWSWW_D1</v>
      </c>
      <c r="DJ24" s="49" t="str">
        <f>'PC LIST'!I485</f>
        <v>D1: Collapses and bursts on sewer network</v>
      </c>
      <c r="DK24" s="49" t="str">
        <f>'PC LIST'!O485</f>
        <v>nr</v>
      </c>
      <c r="DL24" s="49" t="str">
        <f>'PC LIST'!P485</f>
        <v>No. of sewer collapses and rising main bursts</v>
      </c>
      <c r="DM24" s="49">
        <f>'PC LIST'!Q485</f>
        <v>0</v>
      </c>
      <c r="DN24" s="49" t="str">
        <f>'PC LIST'!J485</f>
        <v>Under</v>
      </c>
      <c r="DO24" s="49">
        <f>'PC LIST'!CI485</f>
        <v>257</v>
      </c>
      <c r="DP24" s="49" t="str">
        <f>'PC LIST'!B517</f>
        <v>PR14YKYWSWW_SB3</v>
      </c>
      <c r="DQ24" s="49" t="str">
        <f>'PC LIST'!I517</f>
        <v>SB3: Solutions delivered by working with others (note: PC is part of a total commitment at Appointee level - see also WC2)</v>
      </c>
      <c r="DR24" s="49" t="str">
        <f>'PC LIST'!O517</f>
        <v>nr</v>
      </c>
      <c r="DS24" s="49" t="str">
        <f>'PC LIST'!P517</f>
        <v>No. of solutions delivered by working with others</v>
      </c>
      <c r="DT24" s="49">
        <f>'PC LIST'!Q517</f>
        <v>0</v>
      </c>
      <c r="DU24" s="49" t="str">
        <f>'PC LIST'!J517</f>
        <v>Out</v>
      </c>
      <c r="DV24" s="49">
        <f>'PC LIST'!CI517</f>
        <v>11</v>
      </c>
      <c r="DW24" s="49" t="str">
        <f>'PC LIST'!B551</f>
        <v>PR14HDDWSW_W-B6</v>
      </c>
      <c r="DX24" s="49" t="str">
        <f>'PC LIST'!I551</f>
        <v>W-B6: Asset stewardship - mains bursts</v>
      </c>
      <c r="DY24" s="49" t="str">
        <f>'PC LIST'!O551</f>
        <v>nr</v>
      </c>
      <c r="DZ24" s="49" t="str">
        <f>'PC LIST'!P551</f>
        <v>No. of burst mains per year</v>
      </c>
      <c r="EA24" s="49">
        <f>'PC LIST'!Q551</f>
        <v>0</v>
      </c>
      <c r="EB24" s="49" t="str">
        <f>'PC LIST'!J551</f>
        <v>Under</v>
      </c>
      <c r="EC24" s="49">
        <f>'PC LIST'!CI551</f>
        <v>148</v>
      </c>
      <c r="ED24" s="49" t="str">
        <f>'PC LIST'!B597</f>
        <v>PR14SVEWSW_W-D3</v>
      </c>
      <c r="EE24" s="49" t="str">
        <f>'PC LIST'!I597</f>
        <v>W-D3: Biodiversity</v>
      </c>
      <c r="EF24" s="49" t="str">
        <f>'PC LIST'!O597</f>
        <v>nr</v>
      </c>
      <c r="EG24" s="49" t="str">
        <f>'PC LIST'!P597</f>
        <v>No. of hectares improved</v>
      </c>
      <c r="EH24" s="49">
        <f>'PC LIST'!Q597</f>
        <v>0</v>
      </c>
      <c r="EI24" s="49" t="str">
        <f>'PC LIST'!J597</f>
        <v>NFI</v>
      </c>
      <c r="EJ24" s="49">
        <f>'PC LIST'!CI597</f>
        <v>343</v>
      </c>
    </row>
    <row r="25" spans="8:140" ht="15.75" customHeight="1">
      <c r="H25" s="49" t="str">
        <f>'PC LIST'!B38</f>
        <v>PR14ANHWSWW_S-C1</v>
      </c>
      <c r="I25" s="49" t="str">
        <f>'PC LIST'!I38</f>
        <v>S-C1: Percentage of bathing waters attaining excellent status</v>
      </c>
      <c r="J25" s="49" t="str">
        <f>'PC LIST'!O38</f>
        <v>%</v>
      </c>
      <c r="K25" s="49" t="str">
        <f>'PC LIST'!P38</f>
        <v>% bathing waters - excellent status</v>
      </c>
      <c r="L25" s="49">
        <f>'PC LIST'!Q38</f>
        <v>0</v>
      </c>
      <c r="M25" s="49" t="str">
        <f>'PC LIST'!J38</f>
        <v>Out &amp; under</v>
      </c>
      <c r="N25" s="639">
        <f>'PC LIST'!CI38</f>
        <v>65.3</v>
      </c>
      <c r="Q25" s="44"/>
      <c r="R25" s="44"/>
      <c r="S25" s="44"/>
      <c r="T25" s="49"/>
      <c r="U25" s="49"/>
      <c r="AC25" s="49" t="str">
        <f>'PC LIST'!B111</f>
        <v>PR14NESWSWW_S-B7</v>
      </c>
      <c r="AD25" s="50" t="str">
        <f>'PC LIST'!I111</f>
        <v>S-B7: Transferred drains and sewers - sewer collapses</v>
      </c>
      <c r="AE25" s="50" t="str">
        <f>'PC LIST'!O111</f>
        <v>nr</v>
      </c>
      <c r="AF25" s="50" t="str">
        <f>'PC LIST'!P111</f>
        <v>No. of sewer collapses per year - TDSs</v>
      </c>
      <c r="AG25" s="49">
        <f>'PC LIST'!Q111</f>
        <v>0</v>
      </c>
      <c r="AH25" s="49" t="str">
        <f>'PC LIST'!J111</f>
        <v>NFI</v>
      </c>
      <c r="AI25" s="49">
        <f>'PC LIST'!CI111</f>
        <v>59</v>
      </c>
      <c r="AZ25" s="44"/>
      <c r="BA25" s="44"/>
      <c r="BB25" s="44"/>
      <c r="BC25" s="44"/>
      <c r="BD25" s="44"/>
      <c r="BE25" s="49" t="str">
        <f>'PC LIST'!B204</f>
        <v>PR14SEWWSW_N4</v>
      </c>
      <c r="BF25" s="49" t="str">
        <f>'PC LIST'!I204</f>
        <v>N4: Water mains bursts</v>
      </c>
      <c r="BG25" s="49" t="str">
        <f>'PC LIST'!O204</f>
        <v>nr</v>
      </c>
      <c r="BH25" s="49" t="str">
        <f>'PC LIST'!P204</f>
        <v>No. of burst mains per year</v>
      </c>
      <c r="BI25" s="49">
        <f>'PC LIST'!Q204</f>
        <v>0</v>
      </c>
      <c r="BJ25" s="49" t="str">
        <f>'PC LIST'!J204</f>
        <v>Under</v>
      </c>
      <c r="BK25" s="49">
        <f>'PC LIST'!CI204</f>
        <v>2826</v>
      </c>
      <c r="BL25" s="49" t="str">
        <f>'PC LIST'!B238</f>
        <v>PR14SRNWSWW_13</v>
      </c>
      <c r="BM25" s="49" t="str">
        <f>'PC LIST'!I238</f>
        <v>13: Thanet sewers</v>
      </c>
      <c r="BN25" s="49" t="str">
        <f>'PC LIST'!O238</f>
        <v>text</v>
      </c>
      <c r="BO25" s="49" t="str">
        <f>'PC LIST'!P238</f>
        <v>Scheme delivery</v>
      </c>
      <c r="BP25" s="49" t="str">
        <f>'PC LIST'!Q238</f>
        <v>na</v>
      </c>
      <c r="BQ25" s="49" t="str">
        <f>'PC LIST'!J238</f>
        <v>Under</v>
      </c>
      <c r="BR25" s="49" t="str">
        <f>'PC LIST'!CI238</f>
        <v>N/A</v>
      </c>
      <c r="BZ25" s="49" t="str">
        <f>'PC LIST'!B286</f>
        <v>PR14SVTWSW_W-D4</v>
      </c>
      <c r="CA25" s="49" t="str">
        <f>'PC LIST'!I286</f>
        <v>W-D4: Sites with eel protection at intakes</v>
      </c>
      <c r="CB25" s="49" t="str">
        <f>'PC LIST'!O286</f>
        <v>nr</v>
      </c>
      <c r="CC25" s="49" t="str">
        <f>'PC LIST'!P286</f>
        <v>No. sites with eel protection at intakes</v>
      </c>
      <c r="CD25" s="49">
        <f>'PC LIST'!Q286</f>
        <v>0</v>
      </c>
      <c r="CE25" s="49" t="str">
        <f>'PC LIST'!J286</f>
        <v>NFI</v>
      </c>
      <c r="CF25" s="640" t="str">
        <f>'PC LIST'!CI286</f>
        <v/>
      </c>
      <c r="CG25" s="49" t="str">
        <f>'PC LIST'!B331</f>
        <v>PR14SWTWSWW_S-A2</v>
      </c>
      <c r="CH25" s="51" t="str">
        <f>'PC LIST'!I331</f>
        <v>S-A2: External sewer flooding incidents</v>
      </c>
      <c r="CI25" s="51" t="str">
        <f>'PC LIST'!O331</f>
        <v>nr</v>
      </c>
      <c r="CJ25" s="51" t="str">
        <f>'PC LIST'!P331</f>
        <v>No. of external sewer flooding incidents</v>
      </c>
      <c r="CK25" s="49">
        <f>'PC LIST'!Q331</f>
        <v>0</v>
      </c>
      <c r="CL25" s="49" t="str">
        <f>'PC LIST'!J331</f>
        <v>Out &amp; under</v>
      </c>
      <c r="CM25" s="639">
        <f>'PC LIST'!CI331</f>
        <v>2938</v>
      </c>
      <c r="CN25" s="49" t="str">
        <f>'PC LIST'!B373</f>
        <v>PR14TMSWSWW_SB1</v>
      </c>
      <c r="CO25" s="49" t="str">
        <f>'PC LIST'!I373</f>
        <v>SB1: Asset health wastewater non-infrastructure</v>
      </c>
      <c r="CP25" s="49" t="str">
        <f>'PC LIST'!O373</f>
        <v>category</v>
      </c>
      <c r="CQ25" s="49" t="str">
        <f>'PC LIST'!P373</f>
        <v>Asset health indicator</v>
      </c>
      <c r="CR25" s="49" t="str">
        <f>'PC LIST'!Q373</f>
        <v>na</v>
      </c>
      <c r="CS25" s="49" t="str">
        <f>'PC LIST'!J373</f>
        <v>Under</v>
      </c>
      <c r="CT25" s="49" t="str">
        <f>'PC LIST'!CI373</f>
        <v>Stable</v>
      </c>
      <c r="CU25" s="49" t="str">
        <f>'PC LIST'!B428</f>
        <v>PR14UUWSWW_S-D5</v>
      </c>
      <c r="CV25" s="49" t="str">
        <f>'PC LIST'!I428</f>
        <v>S-D5: Satisfactory sludge disposal</v>
      </c>
      <c r="CW25" s="49" t="str">
        <f>'PC LIST'!O428</f>
        <v>%</v>
      </c>
      <c r="CX25" s="49" t="str">
        <f>'PC LIST'!P428</f>
        <v>% satisfactory sludge disposal compliance</v>
      </c>
      <c r="CY25" s="49">
        <f>'PC LIST'!Q428</f>
        <v>2</v>
      </c>
      <c r="CZ25" s="49" t="str">
        <f>'PC LIST'!J428</f>
        <v>Under</v>
      </c>
      <c r="DA25" s="49">
        <f>'PC LIST'!CI428</f>
        <v>100</v>
      </c>
      <c r="DB25" s="49" t="str">
        <f>'PC LIST'!B455</f>
        <v>PR14WSHWSWW_F3</v>
      </c>
      <c r="DC25" s="49" t="str">
        <f>'PC LIST'!I455</f>
        <v>F3: Asset resilience - % of critical assets that are resilient against a set of criteria</v>
      </c>
      <c r="DD25" s="49" t="str">
        <f>'PC LIST'!O455</f>
        <v>%</v>
      </c>
      <c r="DE25" s="49" t="str">
        <f>'PC LIST'!P455</f>
        <v>% critical assets that are resilient against a set of criteria</v>
      </c>
      <c r="DF25" s="49">
        <f>'PC LIST'!Q455</f>
        <v>0</v>
      </c>
      <c r="DG25" s="49" t="str">
        <f>'PC LIST'!J455</f>
        <v>Under</v>
      </c>
      <c r="DH25" s="639">
        <f>'PC LIST'!CI455</f>
        <v>79</v>
      </c>
      <c r="DI25" s="49" t="str">
        <f>'PC LIST'!B486</f>
        <v>PR14WSXWSWW_E1</v>
      </c>
      <c r="DJ25" s="49" t="str">
        <f>'PC LIST'!I486</f>
        <v>E1: Greenhouse gas emissions (annual greenhouse gas emissions from operational services)</v>
      </c>
      <c r="DK25" s="49" t="str">
        <f>'PC LIST'!O486</f>
        <v>nr</v>
      </c>
      <c r="DL25" s="49" t="str">
        <f>'PC LIST'!P486</f>
        <v>ktCO2e</v>
      </c>
      <c r="DM25" s="49">
        <f>'PC LIST'!Q486</f>
        <v>0</v>
      </c>
      <c r="DN25" s="49" t="str">
        <f>'PC LIST'!J486</f>
        <v>NFI</v>
      </c>
      <c r="DO25" s="49">
        <f>'PC LIST'!CI486</f>
        <v>118</v>
      </c>
      <c r="DP25" s="49" t="str">
        <f>'PC LIST'!B518</f>
        <v>PR14YKYWSWW_SB4</v>
      </c>
      <c r="DQ25" s="49" t="str">
        <f>'PC LIST'!I518</f>
        <v>SB4: Length of river improved (against WFD component measures) (note: PC is part of a total commitment at Appointee level - see also WC1)</v>
      </c>
      <c r="DR25" s="49" t="str">
        <f>'PC LIST'!O518</f>
        <v>nr</v>
      </c>
      <c r="DS25" s="49" t="str">
        <f>'PC LIST'!P518</f>
        <v>Kilometres (km) of river improved (modelled length)</v>
      </c>
      <c r="DT25" s="49">
        <f>'PC LIST'!Q518</f>
        <v>0</v>
      </c>
      <c r="DU25" s="49" t="str">
        <f>'PC LIST'!J518</f>
        <v>Out &amp; under</v>
      </c>
      <c r="DV25" s="49">
        <f>'PC LIST'!CI518</f>
        <v>0</v>
      </c>
      <c r="DW25" s="49" t="str">
        <f>'PC LIST'!B552</f>
        <v>PR14HDDWSW_W-B7</v>
      </c>
      <c r="DX25" s="49" t="str">
        <f>'PC LIST'!I552</f>
        <v>W-B7: Customers at risk of low pressure</v>
      </c>
      <c r="DY25" s="49" t="str">
        <f>'PC LIST'!O552</f>
        <v>nr</v>
      </c>
      <c r="DZ25" s="49" t="str">
        <f>'PC LIST'!P552</f>
        <v>No. customers at risk of low pressure</v>
      </c>
      <c r="EA25" s="49">
        <f>'PC LIST'!Q552</f>
        <v>0</v>
      </c>
      <c r="EB25" s="49" t="str">
        <f>'PC LIST'!J552</f>
        <v>Out &amp; under</v>
      </c>
      <c r="EC25" s="49">
        <f>'PC LIST'!CI552</f>
        <v>11</v>
      </c>
      <c r="ED25" s="49" t="str">
        <f>'PC LIST'!B598</f>
        <v>PR14SVEWSW_W-D4</v>
      </c>
      <c r="EE25" s="49" t="str">
        <f>'PC LIST'!I598</f>
        <v>W-D4: Sites with eel protection at intakes</v>
      </c>
      <c r="EF25" s="49" t="str">
        <f>'PC LIST'!O598</f>
        <v>nr</v>
      </c>
      <c r="EG25" s="49" t="str">
        <f>'PC LIST'!P598</f>
        <v>No. sites with eel protection at intakes</v>
      </c>
      <c r="EH25" s="49">
        <f>'PC LIST'!Q598</f>
        <v>0</v>
      </c>
      <c r="EI25" s="49" t="str">
        <f>'PC LIST'!J598</f>
        <v>NFI</v>
      </c>
      <c r="EJ25" s="49" t="str">
        <f>'PC LIST'!CI598</f>
        <v>On track</v>
      </c>
    </row>
    <row r="26" spans="8:140" ht="15.75" customHeight="1">
      <c r="H26" s="49" t="str">
        <f>'PC LIST'!B39</f>
        <v>PR14ANHWSWW_S-C2</v>
      </c>
      <c r="I26" s="49" t="str">
        <f>'PC LIST'!I39</f>
        <v>S-C2: Percentage of SSSIs (by area) with favourable status</v>
      </c>
      <c r="J26" s="49" t="str">
        <f>'PC LIST'!O39</f>
        <v>%</v>
      </c>
      <c r="K26" s="49" t="str">
        <f>'PC LIST'!P39</f>
        <v>% SSSIs with favourable status</v>
      </c>
      <c r="L26" s="49">
        <f>'PC LIST'!Q39</f>
        <v>0</v>
      </c>
      <c r="M26" s="49" t="str">
        <f>'PC LIST'!J39</f>
        <v>NFI</v>
      </c>
      <c r="N26" s="639">
        <f>'PC LIST'!CI39</f>
        <v>99</v>
      </c>
      <c r="T26" s="49"/>
      <c r="U26" s="49"/>
      <c r="AC26" s="49" t="str">
        <f>'PC LIST'!B112</f>
        <v>PR14NESWSWW_S-C1</v>
      </c>
      <c r="AD26" s="50" t="str">
        <f>'PC LIST'!I112</f>
        <v>S-C1: Sewage treatment works discharge compliance (3-year average)</v>
      </c>
      <c r="AE26" s="50" t="str">
        <f>'PC LIST'!O112</f>
        <v>nr</v>
      </c>
      <c r="AF26" s="50" t="str">
        <f>'PC LIST'!P112</f>
        <v>No. discharge permit condition failures per year</v>
      </c>
      <c r="AG26" s="49">
        <f>'PC LIST'!Q112</f>
        <v>2</v>
      </c>
      <c r="AH26" s="49" t="str">
        <f>'PC LIST'!J112</f>
        <v>Under</v>
      </c>
      <c r="AI26" s="49">
        <f>'PC LIST'!CI112</f>
        <v>1</v>
      </c>
      <c r="AZ26" s="44"/>
      <c r="BA26" s="44"/>
      <c r="BB26" s="44"/>
      <c r="BC26" s="44"/>
      <c r="BD26" s="44"/>
      <c r="BE26" s="49" t="str">
        <f>'PC LIST'!B205</f>
        <v>PR14SEWWSW_O1</v>
      </c>
      <c r="BF26" s="49" t="str">
        <f>'PC LIST'!I205</f>
        <v>O1: Kg of carbon emissions per customer per year</v>
      </c>
      <c r="BG26" s="49" t="str">
        <f>'PC LIST'!O205</f>
        <v>nr</v>
      </c>
      <c r="BH26" s="49" t="str">
        <f>'PC LIST'!P205</f>
        <v>Kg of carbon emissions per customer per year</v>
      </c>
      <c r="BI26" s="49">
        <f>'PC LIST'!Q205</f>
        <v>1</v>
      </c>
      <c r="BJ26" s="49" t="str">
        <f>'PC LIST'!J205</f>
        <v>NFI</v>
      </c>
      <c r="BK26" s="49">
        <f>'PC LIST'!CI205</f>
        <v>36.299999999999997</v>
      </c>
      <c r="BL26" s="49" t="str">
        <f>'PC LIST'!B239</f>
        <v>PR14SRNWSWW_14</v>
      </c>
      <c r="BM26" s="49" t="str">
        <f>'PC LIST'!I239</f>
        <v>14: Woolston STW</v>
      </c>
      <c r="BN26" s="49" t="str">
        <f>'PC LIST'!O239</f>
        <v>text</v>
      </c>
      <c r="BO26" s="49" t="str">
        <f>'PC LIST'!P239</f>
        <v>Scheme delivery</v>
      </c>
      <c r="BP26" s="49" t="str">
        <f>'PC LIST'!Q239</f>
        <v>na</v>
      </c>
      <c r="BQ26" s="49" t="str">
        <f>'PC LIST'!J239</f>
        <v>Under</v>
      </c>
      <c r="BR26" s="49" t="str">
        <f>'PC LIST'!CI239</f>
        <v>N/A</v>
      </c>
      <c r="BZ26" s="49" t="str">
        <f>'PC LIST'!B287</f>
        <v>PR14SVTWSW_W-E1</v>
      </c>
      <c r="CA26" s="49" t="str">
        <f>'PC LIST'!I287</f>
        <v>W-E1: Size of our carbon footprint</v>
      </c>
      <c r="CB26" s="49" t="str">
        <f>'PC LIST'!O287</f>
        <v>nr</v>
      </c>
      <c r="CC26" s="49" t="str">
        <f>'PC LIST'!P287</f>
        <v>ktCO2e</v>
      </c>
      <c r="CD26" s="49">
        <f>'PC LIST'!Q287</f>
        <v>3</v>
      </c>
      <c r="CE26" s="49" t="str">
        <f>'PC LIST'!J287</f>
        <v>Out &amp; under</v>
      </c>
      <c r="CF26" s="640" t="str">
        <f>'PC LIST'!CI287</f>
        <v/>
      </c>
      <c r="CG26" s="49" t="str">
        <f>'PC LIST'!B332</f>
        <v>PR14SWTWSWW_S-A3</v>
      </c>
      <c r="CH26" s="51" t="str">
        <f>'PC LIST'!I332</f>
        <v>S-A3: Odour contacts (wastewater treatment works)</v>
      </c>
      <c r="CI26" s="51" t="str">
        <f>'PC LIST'!O332</f>
        <v>nr</v>
      </c>
      <c r="CJ26" s="51" t="str">
        <f>'PC LIST'!P332</f>
        <v>No. of odour contacts (WwTWs)</v>
      </c>
      <c r="CK26" s="49">
        <f>'PC LIST'!Q332</f>
        <v>0</v>
      </c>
      <c r="CL26" s="49" t="str">
        <f>'PC LIST'!J332</f>
        <v>Out &amp; under</v>
      </c>
      <c r="CM26" s="639">
        <f>'PC LIST'!CI332</f>
        <v>335</v>
      </c>
      <c r="CN26" s="49" t="str">
        <f>'PC LIST'!B374</f>
        <v>PR14TMSWSWW_SB2</v>
      </c>
      <c r="CO26" s="49" t="str">
        <f>'PC LIST'!I374</f>
        <v>SB2: Asset health wastewater infrastructure</v>
      </c>
      <c r="CP26" s="49" t="str">
        <f>'PC LIST'!O374</f>
        <v>category</v>
      </c>
      <c r="CQ26" s="49" t="str">
        <f>'PC LIST'!P374</f>
        <v>Asset health indicator</v>
      </c>
      <c r="CR26" s="49" t="str">
        <f>'PC LIST'!Q374</f>
        <v>na</v>
      </c>
      <c r="CS26" s="49" t="str">
        <f>'PC LIST'!J374</f>
        <v>Under</v>
      </c>
      <c r="CT26" s="49" t="str">
        <f>'PC LIST'!CI374</f>
        <v>Stable</v>
      </c>
      <c r="CU26" s="49" t="str">
        <f>'PC LIST'!B429</f>
        <v>PR14UUHHR_A-1</v>
      </c>
      <c r="CV26" s="49" t="str">
        <f>'PC LIST'!I429</f>
        <v>A-1: Service incentive mechanism (SIM)</v>
      </c>
      <c r="CW26" s="49" t="str">
        <f>'PC LIST'!O429</f>
        <v>text</v>
      </c>
      <c r="CX26" s="49" t="str">
        <f>'PC LIST'!P429</f>
        <v>Service incentive mechanism (SIM) score ranking</v>
      </c>
      <c r="CY26" s="49">
        <f>'PC LIST'!Q429</f>
        <v>2</v>
      </c>
      <c r="CZ26" s="49" t="str">
        <f>'PC LIST'!J429</f>
        <v>Out &amp; under</v>
      </c>
      <c r="DA26" s="49">
        <f>'PC LIST'!CI429</f>
        <v>87.639669640685241</v>
      </c>
      <c r="DB26" s="49" t="str">
        <f>'PC LIST'!B456</f>
        <v>PR14WSHNHHR_D1</v>
      </c>
      <c r="DC26" s="49" t="str">
        <f>'PC LIST'!I456</f>
        <v>D1: Service incentive mechanism (SIM)</v>
      </c>
      <c r="DD26" s="49" t="str">
        <f>'PC LIST'!O456</f>
        <v>text</v>
      </c>
      <c r="DE26" s="49" t="str">
        <f>'PC LIST'!P456</f>
        <v>Service incentive mechanism (SIM) score ranking</v>
      </c>
      <c r="DF26" s="49" t="str">
        <f>'PC LIST'!Q456</f>
        <v>na</v>
      </c>
      <c r="DG26" s="49" t="str">
        <f>'PC LIST'!J456</f>
        <v>Out &amp; under</v>
      </c>
      <c r="DH26" s="639">
        <f>'PC LIST'!CI456</f>
        <v>559</v>
      </c>
      <c r="DI26" s="49" t="str">
        <f>'PC LIST'!B487</f>
        <v>PR14WSXWSWW_E2</v>
      </c>
      <c r="DJ26" s="49" t="str">
        <f>'PC LIST'!I487</f>
        <v>E2: Proportion of energy self-generated</v>
      </c>
      <c r="DK26" s="49" t="str">
        <f>'PC LIST'!O487</f>
        <v>%</v>
      </c>
      <c r="DL26" s="49" t="str">
        <f>'PC LIST'!P487</f>
        <v>% of energy (electricity and gas) self-generated</v>
      </c>
      <c r="DM26" s="49">
        <f>'PC LIST'!Q487</f>
        <v>0</v>
      </c>
      <c r="DN26" s="49" t="str">
        <f>'PC LIST'!J487</f>
        <v>Under</v>
      </c>
      <c r="DO26" s="49">
        <f>'PC LIST'!CI487</f>
        <v>25</v>
      </c>
      <c r="DP26" s="49" t="str">
        <f>'PC LIST'!B519</f>
        <v>PR14YKYWSWW_SB5</v>
      </c>
      <c r="DQ26" s="49" t="str">
        <f>'PC LIST'!I519</f>
        <v>SB5: Amount of land conserved and enhanced (total cumulative area) (note: PC is part of a total commitment at Appointee level - see also WC3)</v>
      </c>
      <c r="DR26" s="49" t="str">
        <f>'PC LIST'!O519</f>
        <v>nr</v>
      </c>
      <c r="DS26" s="49" t="str">
        <f>'PC LIST'!P519</f>
        <v>No. of hectares of land conserved &amp; enhanced (cumulative)</v>
      </c>
      <c r="DT26" s="49">
        <f>'PC LIST'!Q519</f>
        <v>0</v>
      </c>
      <c r="DU26" s="49" t="str">
        <f>'PC LIST'!J519</f>
        <v>Out &amp; under</v>
      </c>
      <c r="DV26" s="49">
        <f>'PC LIST'!CI519</f>
        <v>11524</v>
      </c>
      <c r="DW26" s="49" t="str">
        <f>'PC LIST'!B553</f>
        <v>PR14HDDWSW_W-B8</v>
      </c>
      <c r="DX26" s="49" t="str">
        <f>'PC LIST'!I553</f>
        <v>W-B8: Restrictions on water use</v>
      </c>
      <c r="DY26" s="49" t="str">
        <f>'PC LIST'!O553</f>
        <v>nr</v>
      </c>
      <c r="DZ26" s="49" t="str">
        <f>'PC LIST'!P553</f>
        <v>No. water restrictions in five-year period</v>
      </c>
      <c r="EA26" s="49">
        <f>'PC LIST'!Q553</f>
        <v>0</v>
      </c>
      <c r="EB26" s="49" t="str">
        <f>'PC LIST'!J553</f>
        <v>Out &amp; under</v>
      </c>
      <c r="EC26" s="49">
        <f>'PC LIST'!CI553</f>
        <v>0</v>
      </c>
      <c r="ED26" s="49" t="str">
        <f>'PC LIST'!B599</f>
        <v>PR14SVEWSW_W-E1</v>
      </c>
      <c r="EE26" s="49" t="str">
        <f>'PC LIST'!I599</f>
        <v>W-E1: Size of our carbon footprint</v>
      </c>
      <c r="EF26" s="49" t="str">
        <f>'PC LIST'!O599</f>
        <v>nr</v>
      </c>
      <c r="EG26" s="49" t="str">
        <f>'PC LIST'!P599</f>
        <v>ktCO2e</v>
      </c>
      <c r="EH26" s="49">
        <f>'PC LIST'!Q599</f>
        <v>3</v>
      </c>
      <c r="EI26" s="49" t="str">
        <f>'PC LIST'!J599</f>
        <v>Out &amp; under</v>
      </c>
      <c r="EJ26" s="49">
        <f>'PC LIST'!CI599</f>
        <v>219</v>
      </c>
    </row>
    <row r="27" spans="8:140" ht="15.75" customHeight="1">
      <c r="H27" s="49" t="str">
        <f>'PC LIST'!B40</f>
        <v>PR14ANHWSWW_S-C3</v>
      </c>
      <c r="I27" s="49" t="str">
        <f>'PC LIST'!I40</f>
        <v>S-C3: Pollution incidents (category 3)</v>
      </c>
      <c r="J27" s="49" t="str">
        <f>'PC LIST'!O40</f>
        <v>nr</v>
      </c>
      <c r="K27" s="49" t="str">
        <f>'PC LIST'!P40</f>
        <v>No. of pollution incidents (cat 3)</v>
      </c>
      <c r="L27" s="49">
        <f>'PC LIST'!Q40</f>
        <v>0</v>
      </c>
      <c r="M27" s="49" t="str">
        <f>'PC LIST'!J40</f>
        <v>Out &amp; under</v>
      </c>
      <c r="N27" s="639">
        <f>'PC LIST'!CI40</f>
        <v>185</v>
      </c>
      <c r="T27" s="49"/>
      <c r="U27" s="49"/>
      <c r="AC27" s="49" t="str">
        <f>'PC LIST'!B113</f>
        <v>PR14NESWSWW_S-C2</v>
      </c>
      <c r="AD27" s="50" t="str">
        <f>'PC LIST'!I113</f>
        <v>S-C2: Pollution incidents - category 3 (3-year average)</v>
      </c>
      <c r="AE27" s="50" t="str">
        <f>'PC LIST'!O113</f>
        <v>nr</v>
      </c>
      <c r="AF27" s="50" t="str">
        <f>'PC LIST'!P113</f>
        <v>No. of pollution incidents (cat 3)</v>
      </c>
      <c r="AG27" s="49">
        <f>'PC LIST'!Q113</f>
        <v>0</v>
      </c>
      <c r="AH27" s="49" t="str">
        <f>'PC LIST'!J113</f>
        <v>Out &amp; under</v>
      </c>
      <c r="AI27" s="49">
        <f>'PC LIST'!CI113</f>
        <v>73</v>
      </c>
      <c r="AZ27" s="44"/>
      <c r="BA27" s="44"/>
      <c r="BB27" s="44"/>
      <c r="BC27" s="44"/>
      <c r="BD27" s="44"/>
      <c r="BE27" s="49" t="str">
        <f>'PC LIST'!B206</f>
        <v>PR14SEWWSW_O2</v>
      </c>
      <c r="BF27" s="49" t="str">
        <f>'PC LIST'!I206</f>
        <v>O2: We will monitor our abstractions at low flows at environmentally sensitive sites (in line with AIM)</v>
      </c>
      <c r="BG27" s="49" t="str">
        <f>'PC LIST'!O206</f>
        <v>TBC</v>
      </c>
      <c r="BH27" s="49" t="str">
        <f>'PC LIST'!P206</f>
        <v>TBC (in line with AIM)</v>
      </c>
      <c r="BI27" s="49" t="str">
        <f>'PC LIST'!Q206</f>
        <v>TBC</v>
      </c>
      <c r="BJ27" s="49" t="str">
        <f>'PC LIST'!J206</f>
        <v>NFI</v>
      </c>
      <c r="BK27" s="49">
        <f>'PC LIST'!CI206</f>
        <v>-9.9436040682389981E-2</v>
      </c>
      <c r="BL27" s="49" t="str">
        <f>'PC LIST'!B240</f>
        <v>PR14SRNWSWW_15</v>
      </c>
      <c r="BM27" s="49" t="str">
        <f>'PC LIST'!I240</f>
        <v>15: Millbrook sludge</v>
      </c>
      <c r="BN27" s="49" t="str">
        <f>'PC LIST'!O240</f>
        <v>nr</v>
      </c>
      <c r="BO27" s="49" t="str">
        <f>'PC LIST'!P240</f>
        <v>Tonnes of dry solids removed</v>
      </c>
      <c r="BP27" s="49">
        <f>'PC LIST'!Q240</f>
        <v>0</v>
      </c>
      <c r="BQ27" s="49" t="str">
        <f>'PC LIST'!J240</f>
        <v>Under</v>
      </c>
      <c r="BR27" s="49" t="str">
        <f>'PC LIST'!CI240</f>
        <v>N/A</v>
      </c>
      <c r="BZ27" s="49" t="str">
        <f>'PC LIST'!B288</f>
        <v>PR14SVTWSW_W-F1</v>
      </c>
      <c r="CA27" s="49" t="str">
        <f>'PC LIST'!I288</f>
        <v>W-F1: Improved understanding of our services through education</v>
      </c>
      <c r="CB27" s="49" t="str">
        <f>'PC LIST'!O288</f>
        <v>nr</v>
      </c>
      <c r="CC27" s="49" t="str">
        <f>'PC LIST'!P288</f>
        <v>No. of people - education programme</v>
      </c>
      <c r="CD27" s="49">
        <f>'PC LIST'!Q288</f>
        <v>0</v>
      </c>
      <c r="CE27" s="49" t="str">
        <f>'PC LIST'!J288</f>
        <v>NFI</v>
      </c>
      <c r="CF27" s="640" t="str">
        <f>'PC LIST'!CI288</f>
        <v/>
      </c>
      <c r="CG27" s="49" t="str">
        <f>'PC LIST'!B333</f>
        <v>PR14SWTWSWW_S-A4</v>
      </c>
      <c r="CH27" s="51" t="str">
        <f>'PC LIST'!I333</f>
        <v>S-A4: Asset reliability (pipes)</v>
      </c>
      <c r="CI27" s="51" t="str">
        <f>'PC LIST'!O333</f>
        <v>category</v>
      </c>
      <c r="CJ27" s="51" t="str">
        <f>'PC LIST'!P333</f>
        <v>Asset health indicator</v>
      </c>
      <c r="CK27" s="49" t="str">
        <f>'PC LIST'!Q333</f>
        <v>na</v>
      </c>
      <c r="CL27" s="49" t="str">
        <f>'PC LIST'!J333</f>
        <v>Under</v>
      </c>
      <c r="CM27" s="639" t="str">
        <f>'PC LIST'!CI333</f>
        <v>Stable</v>
      </c>
      <c r="CN27" s="49" t="str">
        <f>'PC LIST'!B375</f>
        <v>PR14TMSWSWW_SB3</v>
      </c>
      <c r="CO27" s="49" t="str">
        <f>'PC LIST'!I375</f>
        <v>SB3: Properties protected from flooding due to rainfall (including Counters Creek project)</v>
      </c>
      <c r="CP27" s="49" t="str">
        <f>'PC LIST'!O375</f>
        <v>nr</v>
      </c>
      <c r="CQ27" s="49" t="str">
        <f>'PC LIST'!P375</f>
        <v>No. properties protected from flooding due to rainfall</v>
      </c>
      <c r="CR27" s="49">
        <f>'PC LIST'!Q375</f>
        <v>0</v>
      </c>
      <c r="CS27" s="49" t="str">
        <f>'PC LIST'!J375</f>
        <v>Out &amp; under</v>
      </c>
      <c r="CT27" s="49">
        <f>'PC LIST'!CI375</f>
        <v>49</v>
      </c>
      <c r="CU27" s="49" t="str">
        <f>'PC LIST'!B430</f>
        <v>PR14UUHHR_R-A2</v>
      </c>
      <c r="CV27" s="49" t="str">
        <f>'PC LIST'!I430</f>
        <v>R-A2: Customer experience programme</v>
      </c>
      <c r="CW27" s="49" t="str">
        <f>'PC LIST'!O430</f>
        <v>£m</v>
      </c>
      <c r="CX27" s="49" t="str">
        <f>'PC LIST'!P430</f>
        <v>£ million cumulative depreciation</v>
      </c>
      <c r="CY27" s="49">
        <f>'PC LIST'!Q430</f>
        <v>3</v>
      </c>
      <c r="CZ27" s="49" t="str">
        <f>'PC LIST'!J430</f>
        <v>Under</v>
      </c>
      <c r="DA27" s="49">
        <f>'PC LIST'!CI430</f>
        <v>5.6849999999999996</v>
      </c>
      <c r="DB27" s="49" t="str">
        <f>'PC LIST'!B457</f>
        <v>PR14WSHNHHR_D4</v>
      </c>
      <c r="DC27" s="49" t="str">
        <f>'PC LIST'!I457</f>
        <v>D4: Business customer satisfaction</v>
      </c>
      <c r="DD27" s="49" t="str">
        <f>'PC LIST'!O457</f>
        <v>%</v>
      </c>
      <c r="DE27" s="49" t="str">
        <f>'PC LIST'!P457</f>
        <v>% customer satisfaction</v>
      </c>
      <c r="DF27" s="49">
        <f>'PC LIST'!Q457</f>
        <v>0</v>
      </c>
      <c r="DG27" s="49" t="str">
        <f>'PC LIST'!J457</f>
        <v>Under</v>
      </c>
      <c r="DH27" s="639">
        <f>'PC LIST'!CI457</f>
        <v>88</v>
      </c>
      <c r="DI27" s="49" t="str">
        <f>'PC LIST'!B488</f>
        <v>PR14WSXHHR_A1</v>
      </c>
      <c r="DJ27" s="49" t="str">
        <f>'PC LIST'!I488</f>
        <v>A1: SIM service score</v>
      </c>
      <c r="DK27" s="49" t="str">
        <f>'PC LIST'!O488</f>
        <v>score</v>
      </c>
      <c r="DL27" s="49" t="str">
        <f>'PC LIST'!P488</f>
        <v>Service incentive mechanism (SIM) score</v>
      </c>
      <c r="DM27" s="49">
        <f>'PC LIST'!Q488</f>
        <v>0</v>
      </c>
      <c r="DN27" s="49" t="str">
        <f>'PC LIST'!J488</f>
        <v>Out &amp; under</v>
      </c>
      <c r="DO27" s="49">
        <f>'PC LIST'!CI488</f>
        <v>87</v>
      </c>
      <c r="DP27" s="49" t="str">
        <f>'PC LIST'!B520</f>
        <v>PR14YKYWSWW_SC1</v>
      </c>
      <c r="DQ27" s="49" t="str">
        <f>'PC LIST'!I520</f>
        <v>SC1: Proportion of energy use generated by renewable technology (note: PC is part of a total commitment at Appointee level - see also WD1 and RC1)</v>
      </c>
      <c r="DR27" s="49" t="str">
        <f>'PC LIST'!O520</f>
        <v>%</v>
      </c>
      <c r="DS27" s="49" t="str">
        <f>'PC LIST'!P520</f>
        <v>% of energy use generated by renewable technology</v>
      </c>
      <c r="DT27" s="49">
        <f>'PC LIST'!Q520</f>
        <v>0</v>
      </c>
      <c r="DU27" s="49" t="str">
        <f>'PC LIST'!J520</f>
        <v>NFI</v>
      </c>
      <c r="DV27" s="49">
        <f>'PC LIST'!CI520</f>
        <v>11</v>
      </c>
      <c r="DW27" s="49" t="str">
        <f>'PC LIST'!B554</f>
        <v>PR14HDDWSW_W-C1</v>
      </c>
      <c r="DX27" s="49" t="str">
        <f>'PC LIST'!I554</f>
        <v>W-C1: Customers rating our services as good value for money (based on tracker survey)</v>
      </c>
      <c r="DY27" s="49" t="str">
        <f>'PC LIST'!O554</f>
        <v>%</v>
      </c>
      <c r="DZ27" s="49" t="str">
        <f>'PC LIST'!P554</f>
        <v>% customer satisfaction</v>
      </c>
      <c r="EA27" s="49">
        <f>'PC LIST'!Q554</f>
        <v>0</v>
      </c>
      <c r="EB27" s="49" t="str">
        <f>'PC LIST'!J554</f>
        <v>Out &amp; under</v>
      </c>
      <c r="EC27" s="49" t="str">
        <f>'PC LIST'!CI554</f>
        <v>NA</v>
      </c>
      <c r="ED27" s="49" t="str">
        <f>'PC LIST'!B600</f>
        <v>PR14SVEWSW_W-F1</v>
      </c>
      <c r="EE27" s="49" t="str">
        <f>'PC LIST'!I600</f>
        <v>W-F1: Improved understanding of our services through education</v>
      </c>
      <c r="EF27" s="49" t="str">
        <f>'PC LIST'!O600</f>
        <v>nr</v>
      </c>
      <c r="EG27" s="49" t="str">
        <f>'PC LIST'!P600</f>
        <v>No. of people - education programme</v>
      </c>
      <c r="EH27" s="49">
        <f>'PC LIST'!Q600</f>
        <v>0</v>
      </c>
      <c r="EI27" s="49" t="str">
        <f>'PC LIST'!J600</f>
        <v>NFI</v>
      </c>
      <c r="EJ27" s="49">
        <f>'PC LIST'!CI600</f>
        <v>185371</v>
      </c>
    </row>
    <row r="28" spans="8:140" ht="15.75" customHeight="1">
      <c r="H28" s="49" t="str">
        <f>'PC LIST'!B41</f>
        <v>PR14ANHWSWW_S-C4</v>
      </c>
      <c r="I28" s="49" t="str">
        <f>'PC LIST'!I41</f>
        <v>S-C4: Environmental compliance (wastewater)</v>
      </c>
      <c r="J28" s="49" t="str">
        <f>'PC LIST'!O41</f>
        <v>nr</v>
      </c>
      <c r="K28" s="49" t="str">
        <f>'PC LIST'!P41</f>
        <v>No. of obligations delivered</v>
      </c>
      <c r="L28" s="49">
        <f>'PC LIST'!Q41</f>
        <v>0</v>
      </c>
      <c r="M28" s="49" t="str">
        <f>'PC LIST'!J41</f>
        <v>Under</v>
      </c>
      <c r="N28" s="639">
        <f>'PC LIST'!CI41</f>
        <v>39</v>
      </c>
      <c r="T28" s="49"/>
      <c r="U28" s="49"/>
      <c r="AC28" s="49" t="str">
        <f>'PC LIST'!B114</f>
        <v>PR14NESWSWW_S-C3</v>
      </c>
      <c r="AD28" s="50" t="str">
        <f>'PC LIST'!I114</f>
        <v>S-C3: Bathing water compliance</v>
      </c>
      <c r="AE28" s="50" t="str">
        <f>'PC LIST'!O114</f>
        <v>nr</v>
      </c>
      <c r="AF28" s="50" t="str">
        <f>'PC LIST'!P114</f>
        <v>No. of bathing waters per year</v>
      </c>
      <c r="AG28" s="49">
        <f>'PC LIST'!Q114</f>
        <v>0</v>
      </c>
      <c r="AH28" s="49" t="str">
        <f>'PC LIST'!J114</f>
        <v>Under</v>
      </c>
      <c r="AI28" s="49">
        <f>'PC LIST'!CI114</f>
        <v>33</v>
      </c>
      <c r="AZ28" s="44"/>
      <c r="BA28" s="44"/>
      <c r="BB28" s="44"/>
      <c r="BC28" s="44"/>
      <c r="BD28" s="44"/>
      <c r="BE28" s="49" t="str">
        <f>'PC LIST'!B207</f>
        <v>PR14SEWHHR_A1</v>
      </c>
      <c r="BF28" s="49" t="str">
        <f>'PC LIST'!I207</f>
        <v>A1: Customer satisfaction - appearance of water</v>
      </c>
      <c r="BG28" s="49" t="str">
        <f>'PC LIST'!O207</f>
        <v>score</v>
      </c>
      <c r="BH28" s="49" t="str">
        <f>'PC LIST'!P207</f>
        <v>Customer satisfaction score out of 5</v>
      </c>
      <c r="BI28" s="49">
        <f>'PC LIST'!Q207</f>
        <v>1</v>
      </c>
      <c r="BJ28" s="49" t="str">
        <f>'PC LIST'!J207</f>
        <v>Out &amp; under</v>
      </c>
      <c r="BK28" s="49">
        <f>'PC LIST'!CI207</f>
        <v>4.5</v>
      </c>
      <c r="BL28" s="49" t="str">
        <f>'PC LIST'!B241</f>
        <v>PR14SRNHHR_1</v>
      </c>
      <c r="BM28" s="49" t="str">
        <f>'PC LIST'!I241</f>
        <v>1: First time resolution of customer contacts</v>
      </c>
      <c r="BN28" s="49" t="str">
        <f>'PC LIST'!O241</f>
        <v>%</v>
      </c>
      <c r="BO28" s="49" t="str">
        <f>'PC LIST'!P241</f>
        <v>% customer contacts resolved 1st time</v>
      </c>
      <c r="BP28" s="49">
        <f>'PC LIST'!Q241</f>
        <v>0</v>
      </c>
      <c r="BQ28" s="49" t="str">
        <f>'PC LIST'!J241</f>
        <v>NFI</v>
      </c>
      <c r="BR28" s="49">
        <f>'PC LIST'!CI241</f>
        <v>65</v>
      </c>
      <c r="BZ28" s="49" t="str">
        <f>'PC LIST'!B289</f>
        <v>PR14SVTWSWW_S-A1</v>
      </c>
      <c r="CA28" s="49" t="str">
        <f>'PC LIST'!I289</f>
        <v>S-A1: Number of internal sewer flooding incidents</v>
      </c>
      <c r="CB28" s="49" t="str">
        <f>'PC LIST'!O289</f>
        <v>nr</v>
      </c>
      <c r="CC28" s="49" t="str">
        <f>'PC LIST'!P289</f>
        <v>No. of internal sewer flooding incidents</v>
      </c>
      <c r="CD28" s="49">
        <f>'PC LIST'!Q289</f>
        <v>0</v>
      </c>
      <c r="CE28" s="49" t="str">
        <f>'PC LIST'!J289</f>
        <v>Out &amp; under</v>
      </c>
      <c r="CF28" s="640" t="str">
        <f>'PC LIST'!CI289</f>
        <v/>
      </c>
      <c r="CG28" s="49" t="str">
        <f>'PC LIST'!B334</f>
        <v>PR14SWTWSWW_S-A5</v>
      </c>
      <c r="CH28" s="51" t="str">
        <f>'PC LIST'!I334</f>
        <v>S-A5: Asset reliability (process)</v>
      </c>
      <c r="CI28" s="51" t="str">
        <f>'PC LIST'!O334</f>
        <v>category</v>
      </c>
      <c r="CJ28" s="51" t="str">
        <f>'PC LIST'!P334</f>
        <v>Asset health indicator</v>
      </c>
      <c r="CK28" s="49" t="str">
        <f>'PC LIST'!Q334</f>
        <v>na</v>
      </c>
      <c r="CL28" s="49" t="str">
        <f>'PC LIST'!J334</f>
        <v>Under</v>
      </c>
      <c r="CM28" s="639" t="str">
        <f>'PC LIST'!CI334</f>
        <v>Stable</v>
      </c>
      <c r="CN28" s="49" t="str">
        <f>'PC LIST'!B376</f>
        <v>PR14TMSWSWW_SB4</v>
      </c>
      <c r="CO28" s="49" t="str">
        <f>'PC LIST'!I376</f>
        <v>SB4: Number of internal flooding incidents, excluding those due to overloaded sewers (SFOC)</v>
      </c>
      <c r="CP28" s="49" t="str">
        <f>'PC LIST'!O376</f>
        <v>nr</v>
      </c>
      <c r="CQ28" s="49" t="str">
        <f>'PC LIST'!P376</f>
        <v>No. of internal sewer flooding (other causes) incidents</v>
      </c>
      <c r="CR28" s="49">
        <f>'PC LIST'!Q376</f>
        <v>0</v>
      </c>
      <c r="CS28" s="49" t="str">
        <f>'PC LIST'!J376</f>
        <v>Out &amp; under</v>
      </c>
      <c r="CT28" s="49">
        <f>'PC LIST'!CI376</f>
        <v>1032</v>
      </c>
      <c r="CU28" s="49" t="str">
        <f>'PC LIST'!B431</f>
        <v>PR14UUHHR_B1</v>
      </c>
      <c r="CV28" s="49" t="str">
        <f>'PC LIST'!I431</f>
        <v>B1: Customers saying that we offer value for money</v>
      </c>
      <c r="CW28" s="49" t="str">
        <f>'PC LIST'!O431</f>
        <v>%</v>
      </c>
      <c r="CX28" s="49" t="str">
        <f>'PC LIST'!P431</f>
        <v>% customer satisfaction</v>
      </c>
      <c r="CY28" s="49">
        <f>'PC LIST'!Q431</f>
        <v>0</v>
      </c>
      <c r="CZ28" s="49" t="str">
        <f>'PC LIST'!J431</f>
        <v>NFI</v>
      </c>
      <c r="DA28" s="49">
        <f>'PC LIST'!CI431</f>
        <v>58</v>
      </c>
      <c r="DB28" s="49" t="str">
        <f>'PC LIST'!B458</f>
        <v>PR14WSHNHHR_D5</v>
      </c>
      <c r="DC28" s="49" t="str">
        <f>'PC LIST'!I458</f>
        <v>D5: Earning the trust of customers - % of customers surveyed that say they trust the company</v>
      </c>
      <c r="DD28" s="49" t="str">
        <f>'PC LIST'!O458</f>
        <v>%</v>
      </c>
      <c r="DE28" s="49" t="str">
        <f>'PC LIST'!P458</f>
        <v>% customer satisfaction</v>
      </c>
      <c r="DF28" s="49">
        <f>'PC LIST'!Q458</f>
        <v>0</v>
      </c>
      <c r="DG28" s="49" t="str">
        <f>'PC LIST'!J458</f>
        <v>NFI</v>
      </c>
      <c r="DH28" s="639">
        <f>'PC LIST'!CI458</f>
        <v>85</v>
      </c>
      <c r="DI28" s="49" t="str">
        <f>'PC LIST'!B489</f>
        <v>PR14WSXHHR_A2</v>
      </c>
      <c r="DJ28" s="49" t="str">
        <f>'PC LIST'!I489</f>
        <v>A2: Percentage rating service good/very good</v>
      </c>
      <c r="DK28" s="49" t="str">
        <f>'PC LIST'!O489</f>
        <v>%</v>
      </c>
      <c r="DL28" s="49" t="str">
        <f>'PC LIST'!P489</f>
        <v>% customer satisfaction</v>
      </c>
      <c r="DM28" s="49">
        <f>'PC LIST'!Q489</f>
        <v>0</v>
      </c>
      <c r="DN28" s="49" t="str">
        <f>'PC LIST'!J489</f>
        <v>NFI</v>
      </c>
      <c r="DO28" s="49">
        <f>'PC LIST'!CI489</f>
        <v>96</v>
      </c>
      <c r="DP28" s="49" t="str">
        <f>'PC LIST'!B521</f>
        <v>PR14YKYWSWW_SC2</v>
      </c>
      <c r="DQ28" s="49" t="str">
        <f>'PC LIST'!I521</f>
        <v>SC2: Proportion of waste diverted from landfill (re-used and recycled) (note: PC is part of a total commitment at Appointee level - see also WD2 and RC2)</v>
      </c>
      <c r="DR28" s="49" t="str">
        <f>'PC LIST'!O521</f>
        <v>%</v>
      </c>
      <c r="DS28" s="49" t="str">
        <f>'PC LIST'!P521</f>
        <v>% of waste diverted from landfill (re-used and recycled)</v>
      </c>
      <c r="DT28" s="49">
        <f>'PC LIST'!Q521</f>
        <v>0</v>
      </c>
      <c r="DU28" s="49" t="str">
        <f>'PC LIST'!J521</f>
        <v>NFI</v>
      </c>
      <c r="DV28" s="49">
        <f>'PC LIST'!CI521</f>
        <v>100</v>
      </c>
      <c r="DW28" s="49" t="str">
        <f>'PC LIST'!B555</f>
        <v>PR14HDDWSW_W-D2</v>
      </c>
      <c r="DX28" s="49" t="str">
        <f>'PC LIST'!I555</f>
        <v>W-D2: Asset stewardship - environmental compliance</v>
      </c>
      <c r="DY28" s="49" t="str">
        <f>'PC LIST'!O555</f>
        <v>%</v>
      </c>
      <c r="DZ28" s="49" t="str">
        <f>'PC LIST'!P555</f>
        <v>% environmental compliance</v>
      </c>
      <c r="EA28" s="49">
        <f>'PC LIST'!Q555</f>
        <v>0</v>
      </c>
      <c r="EB28" s="49" t="str">
        <f>'PC LIST'!J555</f>
        <v>NFI</v>
      </c>
      <c r="EC28" s="49">
        <f>'PC LIST'!CI555</f>
        <v>97.694825362658506</v>
      </c>
      <c r="ED28" s="49" t="str">
        <f>'PC LIST'!B601</f>
        <v>PR14SVEWSWW_S-A1</v>
      </c>
      <c r="EE28" s="49" t="str">
        <f>'PC LIST'!I601</f>
        <v>S-A1: Number of internal sewer flooding incidents</v>
      </c>
      <c r="EF28" s="49" t="str">
        <f>'PC LIST'!O601</f>
        <v>nr</v>
      </c>
      <c r="EG28" s="49" t="str">
        <f>'PC LIST'!P601</f>
        <v>No. of internal sewer flooding incidents</v>
      </c>
      <c r="EH28" s="49">
        <f>'PC LIST'!Q601</f>
        <v>0</v>
      </c>
      <c r="EI28" s="49" t="str">
        <f>'PC LIST'!J601</f>
        <v>Out &amp; under</v>
      </c>
      <c r="EJ28" s="49">
        <f>'PC LIST'!CI601</f>
        <v>725</v>
      </c>
    </row>
    <row r="29" spans="8:140" ht="15.75" customHeight="1">
      <c r="H29" s="49" t="str">
        <f>'PC LIST'!B42</f>
        <v>PR14ANHWSWW_S-D1</v>
      </c>
      <c r="I29" s="49" t="str">
        <f>'PC LIST'!I42</f>
        <v>S-D1: Operational carbon (% reduction from 2015 baseline)</v>
      </c>
      <c r="J29" s="49" t="str">
        <f>'PC LIST'!O42</f>
        <v>%</v>
      </c>
      <c r="K29" s="49" t="str">
        <f>'PC LIST'!P42</f>
        <v>% reduction from 2015 baseline</v>
      </c>
      <c r="L29" s="49">
        <f>'PC LIST'!Q42</f>
        <v>0</v>
      </c>
      <c r="M29" s="49" t="str">
        <f>'PC LIST'!J42</f>
        <v>NFI</v>
      </c>
      <c r="N29" s="639">
        <f>'PC LIST'!CI42</f>
        <v>29</v>
      </c>
      <c r="T29" s="49"/>
      <c r="U29" s="49"/>
      <c r="AC29" s="49" t="str">
        <f>'PC LIST'!B115</f>
        <v>PR14NESWSWW_S-C4</v>
      </c>
      <c r="AD29" s="50" t="str">
        <f>'PC LIST'!I115</f>
        <v>S-C4: Whitburn combined sewer overflow (CSO) scheme</v>
      </c>
      <c r="AE29" s="50" t="str">
        <f>'PC LIST'!O115</f>
        <v>text</v>
      </c>
      <c r="AF29" s="50" t="str">
        <f>'PC LIST'!P115</f>
        <v>Delivery / non-delivery</v>
      </c>
      <c r="AG29" s="49" t="str">
        <f>'PC LIST'!Q115</f>
        <v>na</v>
      </c>
      <c r="AH29" s="49" t="str">
        <f>'PC LIST'!J115</f>
        <v>Under</v>
      </c>
      <c r="AI29" s="49" t="str">
        <f>'PC LIST'!CI115</f>
        <v>n/a</v>
      </c>
      <c r="AZ29" s="44"/>
      <c r="BA29" s="44"/>
      <c r="BB29" s="44"/>
      <c r="BC29" s="44"/>
      <c r="BD29" s="44"/>
      <c r="BE29" s="49" t="str">
        <f>'PC LIST'!B208</f>
        <v>PR14SEWHHR_B1</v>
      </c>
      <c r="BF29" s="49" t="str">
        <f>'PC LIST'!I208</f>
        <v>B1: Customer satisfaction - taste and odour of water</v>
      </c>
      <c r="BG29" s="49" t="str">
        <f>'PC LIST'!O208</f>
        <v>score</v>
      </c>
      <c r="BH29" s="49" t="str">
        <f>'PC LIST'!P208</f>
        <v>Customer satisfaction score out of 5</v>
      </c>
      <c r="BI29" s="49">
        <f>'PC LIST'!Q208</f>
        <v>1</v>
      </c>
      <c r="BJ29" s="49" t="str">
        <f>'PC LIST'!J208</f>
        <v>Out &amp; under</v>
      </c>
      <c r="BK29" s="49">
        <f>'PC LIST'!CI208</f>
        <v>4.2</v>
      </c>
      <c r="BL29" s="49" t="str">
        <f>'PC LIST'!B242</f>
        <v>PR14SRNHHR_2</v>
      </c>
      <c r="BM29" s="49" t="str">
        <f>'PC LIST'!I242</f>
        <v>2: Dealing with customers’ individual needs</v>
      </c>
      <c r="BN29" s="49" t="str">
        <f>'PC LIST'!O242</f>
        <v>%</v>
      </c>
      <c r="BO29" s="49" t="str">
        <f>'PC LIST'!P242</f>
        <v>% customers agreeing with survey statement</v>
      </c>
      <c r="BP29" s="49">
        <f>'PC LIST'!Q242</f>
        <v>0</v>
      </c>
      <c r="BQ29" s="49" t="str">
        <f>'PC LIST'!J242</f>
        <v>NFI</v>
      </c>
      <c r="BR29" s="49">
        <f>'PC LIST'!CI242</f>
        <v>64</v>
      </c>
      <c r="BZ29" s="49" t="str">
        <f>'PC LIST'!B290</f>
        <v>PR14SVTWSWW_S-A2</v>
      </c>
      <c r="CA29" s="49" t="str">
        <f>'PC LIST'!I290</f>
        <v>S-A2: Number of external sewer flooding incidents</v>
      </c>
      <c r="CB29" s="49" t="str">
        <f>'PC LIST'!O290</f>
        <v>nr</v>
      </c>
      <c r="CC29" s="49" t="str">
        <f>'PC LIST'!P290</f>
        <v>No. of external sewer flooding incidents</v>
      </c>
      <c r="CD29" s="49">
        <f>'PC LIST'!Q290</f>
        <v>0</v>
      </c>
      <c r="CE29" s="49" t="str">
        <f>'PC LIST'!J290</f>
        <v>Out &amp; under</v>
      </c>
      <c r="CF29" s="640" t="str">
        <f>'PC LIST'!CI290</f>
        <v/>
      </c>
      <c r="CG29" s="49" t="str">
        <f>'PC LIST'!B335</f>
        <v>PR14SWTWSWW_S-A6</v>
      </c>
      <c r="CH29" s="51" t="str">
        <f>'PC LIST'!I335</f>
        <v>S-A6: Compliance with sludge standard (%)</v>
      </c>
      <c r="CI29" s="51" t="str">
        <f>'PC LIST'!O335</f>
        <v>%</v>
      </c>
      <c r="CJ29" s="51" t="str">
        <f>'PC LIST'!P335</f>
        <v>% satisfactory sludge disposal compliance</v>
      </c>
      <c r="CK29" s="49">
        <f>'PC LIST'!Q335</f>
        <v>2</v>
      </c>
      <c r="CL29" s="49" t="str">
        <f>'PC LIST'!J335</f>
        <v>NFI</v>
      </c>
      <c r="CM29" s="639">
        <f>'PC LIST'!CI335</f>
        <v>98.7</v>
      </c>
      <c r="CN29" s="49" t="str">
        <f>'PC LIST'!B377</f>
        <v>PR14TMSWSWW_SB5</v>
      </c>
      <c r="CO29" s="49" t="str">
        <f>'PC LIST'!I377</f>
        <v>SB5: Contributing area disconnected from combined sewers by retrofitting sustainable drainage</v>
      </c>
      <c r="CP29" s="49" t="str">
        <f>'PC LIST'!O377</f>
        <v>nr</v>
      </c>
      <c r="CQ29" s="49" t="str">
        <f>'PC LIST'!P377</f>
        <v>No. of hectares (cumulative)</v>
      </c>
      <c r="CR29" s="49">
        <f>'PC LIST'!Q377</f>
        <v>0</v>
      </c>
      <c r="CS29" s="49" t="str">
        <f>'PC LIST'!J377</f>
        <v>Out &amp; under</v>
      </c>
      <c r="CT29" s="49">
        <f>'PC LIST'!CI377</f>
        <v>0.24099999999999999</v>
      </c>
      <c r="CU29" s="49" t="str">
        <f>'PC LIST'!B432</f>
        <v>PR14UUHHR_B2</v>
      </c>
      <c r="CV29" s="49" t="str">
        <f>'PC LIST'!I432</f>
        <v>B2: Per household consumption</v>
      </c>
      <c r="CW29" s="49" t="str">
        <f>'PC LIST'!O432</f>
        <v>nr</v>
      </c>
      <c r="CX29" s="49" t="str">
        <f>'PC LIST'!P432</f>
        <v>Litres per household per day (l/hh/d)</v>
      </c>
      <c r="CY29" s="49">
        <f>'PC LIST'!Q432</f>
        <v>0</v>
      </c>
      <c r="CZ29" s="49" t="str">
        <f>'PC LIST'!J432</f>
        <v>NFI</v>
      </c>
      <c r="DA29" s="49">
        <f>'PC LIST'!CI432</f>
        <v>314.0734882776373</v>
      </c>
      <c r="DB29" s="49" t="str">
        <f>'PC LIST'!B459</f>
        <v>PR14WSHNHHR_E1</v>
      </c>
      <c r="DC29" s="49" t="str">
        <f>'PC LIST'!I459</f>
        <v>E1: Affordable bills - annual increase</v>
      </c>
      <c r="DD29" s="49" t="str">
        <f>'PC LIST'!O459</f>
        <v>%</v>
      </c>
      <c r="DE29" s="49" t="str">
        <f>'PC LIST'!P459</f>
        <v>% above or below inflation (affordability of bills)</v>
      </c>
      <c r="DF29" s="49">
        <f>'PC LIST'!Q459</f>
        <v>0</v>
      </c>
      <c r="DG29" s="49" t="str">
        <f>'PC LIST'!J459</f>
        <v>NFI</v>
      </c>
      <c r="DH29" s="639">
        <f>'PC LIST'!CI459</f>
        <v>1</v>
      </c>
      <c r="DI29" s="49" t="str">
        <f>'PC LIST'!B490</f>
        <v>PR14WSXHHR_A3</v>
      </c>
      <c r="DJ29" s="49" t="str">
        <f>'PC LIST'!I490</f>
        <v>A3: Percentage rating good value for money</v>
      </c>
      <c r="DK29" s="49" t="str">
        <f>'PC LIST'!O490</f>
        <v>%</v>
      </c>
      <c r="DL29" s="49" t="str">
        <f>'PC LIST'!P490</f>
        <v>% customer satisfaction</v>
      </c>
      <c r="DM29" s="49">
        <f>'PC LIST'!Q490</f>
        <v>0</v>
      </c>
      <c r="DN29" s="49" t="str">
        <f>'PC LIST'!J490</f>
        <v>NFI</v>
      </c>
      <c r="DO29" s="49">
        <f>'PC LIST'!CI490</f>
        <v>69</v>
      </c>
      <c r="DP29" s="49" t="str">
        <f>'PC LIST'!B522</f>
        <v>PR14YKYHHR_RA1</v>
      </c>
      <c r="DQ29" s="49" t="str">
        <f>'PC LIST'!I522</f>
        <v>RA1: Service incentive mechanism (SIM)</v>
      </c>
      <c r="DR29" s="49" t="str">
        <f>'PC LIST'!O522</f>
        <v>score</v>
      </c>
      <c r="DS29" s="49" t="str">
        <f>'PC LIST'!P522</f>
        <v>Service incentive mechanism (SIM) score</v>
      </c>
      <c r="DT29" s="49">
        <f>'PC LIST'!Q522</f>
        <v>1</v>
      </c>
      <c r="DU29" s="49" t="str">
        <f>'PC LIST'!J522</f>
        <v>Out &amp; under</v>
      </c>
      <c r="DV29" s="49">
        <f>'PC LIST'!CI522</f>
        <v>84</v>
      </c>
      <c r="DW29" s="49" t="str">
        <f>'PC LIST'!B556</f>
        <v>PR14HDDWSW_W-E1</v>
      </c>
      <c r="DX29" s="49" t="str">
        <f>'PC LIST'!I556</f>
        <v>W-E1: Size of our carbon footprint</v>
      </c>
      <c r="DY29" s="49" t="str">
        <f>'PC LIST'!O556</f>
        <v>nr</v>
      </c>
      <c r="DZ29" s="49" t="str">
        <f>'PC LIST'!P556</f>
        <v>ktCO2e</v>
      </c>
      <c r="EA29" s="49">
        <f>'PC LIST'!Q556</f>
        <v>3</v>
      </c>
      <c r="EB29" s="49" t="str">
        <f>'PC LIST'!J556</f>
        <v>Out &amp; under</v>
      </c>
      <c r="EC29" s="49">
        <f>'PC LIST'!CI556</f>
        <v>1</v>
      </c>
      <c r="ED29" s="49" t="str">
        <f>'PC LIST'!B602</f>
        <v>PR14SVEWSWW_S-A2</v>
      </c>
      <c r="EE29" s="49" t="str">
        <f>'PC LIST'!I602</f>
        <v>S-A2: Number of external sewer flooding incidents</v>
      </c>
      <c r="EF29" s="49" t="str">
        <f>'PC LIST'!O602</f>
        <v>nr</v>
      </c>
      <c r="EG29" s="49" t="str">
        <f>'PC LIST'!P602</f>
        <v>No. of external sewer flooding incidents</v>
      </c>
      <c r="EH29" s="49">
        <f>'PC LIST'!Q602</f>
        <v>0</v>
      </c>
      <c r="EI29" s="49" t="str">
        <f>'PC LIST'!J602</f>
        <v>Out &amp; under</v>
      </c>
      <c r="EJ29" s="49">
        <f>'PC LIST'!CI602</f>
        <v>3766</v>
      </c>
    </row>
    <row r="30" spans="8:140" ht="15.75" customHeight="1">
      <c r="H30" s="49" t="str">
        <f>'PC LIST'!B43</f>
        <v>PR14ANHWSWW_S-D2</v>
      </c>
      <c r="I30" s="49" t="str">
        <f>'PC LIST'!I43</f>
        <v>S-D2: Embodied carbon (% reduction from 2010 baseline)</v>
      </c>
      <c r="J30" s="49" t="str">
        <f>'PC LIST'!O43</f>
        <v>%</v>
      </c>
      <c r="K30" s="49" t="str">
        <f>'PC LIST'!P43</f>
        <v>% reduction from 2010 baseline</v>
      </c>
      <c r="L30" s="49">
        <f>'PC LIST'!Q43</f>
        <v>0</v>
      </c>
      <c r="M30" s="49" t="str">
        <f>'PC LIST'!J43</f>
        <v>NFI</v>
      </c>
      <c r="N30" s="639">
        <f>'PC LIST'!CI43</f>
        <v>58</v>
      </c>
      <c r="T30" s="49"/>
      <c r="U30" s="49"/>
      <c r="AC30" s="49" t="str">
        <f>'PC LIST'!B116</f>
        <v>PR14NESWSWW_S-D1</v>
      </c>
      <c r="AD30" s="50" t="str">
        <f>'PC LIST'!I116</f>
        <v>S-D1: NWL independent overall customer satisfaction score</v>
      </c>
      <c r="AE30" s="50" t="str">
        <f>'PC LIST'!O116</f>
        <v>score</v>
      </c>
      <c r="AF30" s="50" t="str">
        <f>'PC LIST'!P116</f>
        <v>Customer satisfaction score out of 10</v>
      </c>
      <c r="AG30" s="49">
        <f>'PC LIST'!Q116</f>
        <v>1</v>
      </c>
      <c r="AH30" s="49" t="str">
        <f>'PC LIST'!J116</f>
        <v>NFI</v>
      </c>
      <c r="AI30" s="49">
        <f>'PC LIST'!CI116</f>
        <v>8.6999999999999993</v>
      </c>
      <c r="AZ30" s="44"/>
      <c r="BA30" s="44"/>
      <c r="BB30" s="44"/>
      <c r="BC30" s="44"/>
      <c r="BD30" s="44"/>
      <c r="BE30" s="49" t="str">
        <f>'PC LIST'!B209</f>
        <v>PR14SEWHHR_C1</v>
      </c>
      <c r="BF30" s="49" t="str">
        <f>'PC LIST'!I209</f>
        <v>C1: Customer satisfaction - level of leakage</v>
      </c>
      <c r="BG30" s="49" t="str">
        <f>'PC LIST'!O209</f>
        <v>score</v>
      </c>
      <c r="BH30" s="49" t="str">
        <f>'PC LIST'!P209</f>
        <v>Customer satisfaction score out of 5</v>
      </c>
      <c r="BI30" s="49">
        <f>'PC LIST'!Q209</f>
        <v>1</v>
      </c>
      <c r="BJ30" s="49" t="str">
        <f>'PC LIST'!J209</f>
        <v>Out &amp; under</v>
      </c>
      <c r="BK30" s="49">
        <f>'PC LIST'!CI209</f>
        <v>3.6</v>
      </c>
      <c r="BL30" s="49" t="str">
        <f>'PC LIST'!B243</f>
        <v>PR14SRNHHR_3</v>
      </c>
      <c r="BM30" s="49" t="str">
        <f>'PC LIST'!I243</f>
        <v>3: Awareness of water hardness measures</v>
      </c>
      <c r="BN30" s="49" t="str">
        <f>'PC LIST'!O243</f>
        <v>%</v>
      </c>
      <c r="BO30" s="49" t="str">
        <f>'PC LIST'!P243</f>
        <v>% customers aware of water hardness measures</v>
      </c>
      <c r="BP30" s="49">
        <f>'PC LIST'!Q243</f>
        <v>0</v>
      </c>
      <c r="BQ30" s="49" t="str">
        <f>'PC LIST'!J243</f>
        <v>NFI</v>
      </c>
      <c r="BR30" s="49">
        <f>'PC LIST'!CI243</f>
        <v>55</v>
      </c>
      <c r="BZ30" s="49" t="str">
        <f>'PC LIST'!B291</f>
        <v>PR14SVTWSWW_S-A3</v>
      </c>
      <c r="CA30" s="49" t="str">
        <f>'PC LIST'!I291</f>
        <v>S-A3: Partnership working</v>
      </c>
      <c r="CB30" s="49" t="str">
        <f>'PC LIST'!O291</f>
        <v>nr</v>
      </c>
      <c r="CC30" s="49" t="str">
        <f>'PC LIST'!P291</f>
        <v>No. of partnership working projects</v>
      </c>
      <c r="CD30" s="49">
        <f>'PC LIST'!Q291</f>
        <v>0</v>
      </c>
      <c r="CE30" s="49" t="str">
        <f>'PC LIST'!J291</f>
        <v>Out &amp; under</v>
      </c>
      <c r="CF30" s="640" t="str">
        <f>'PC LIST'!CI291</f>
        <v/>
      </c>
      <c r="CG30" s="49" t="str">
        <f>'PC LIST'!B336</f>
        <v>PR14SWTWSWW_S-B1</v>
      </c>
      <c r="CH30" s="51" t="str">
        <f>'PC LIST'!I336</f>
        <v>S-B1: Operational customer contacts resolved first time (%)</v>
      </c>
      <c r="CI30" s="51" t="str">
        <f>'PC LIST'!O336</f>
        <v>%</v>
      </c>
      <c r="CJ30" s="51" t="str">
        <f>'PC LIST'!P336</f>
        <v>% customer contacts resolved 1st time</v>
      </c>
      <c r="CK30" s="49">
        <f>'PC LIST'!Q336</f>
        <v>1</v>
      </c>
      <c r="CL30" s="49" t="str">
        <f>'PC LIST'!J336</f>
        <v>Out &amp; under</v>
      </c>
      <c r="CM30" s="639">
        <f>'PC LIST'!CI336</f>
        <v>91.7</v>
      </c>
      <c r="CN30" s="49" t="str">
        <f>'PC LIST'!B378</f>
        <v>PR14TMSWSWW_SB6</v>
      </c>
      <c r="CO30" s="49" t="str">
        <f>'PC LIST'!I378</f>
        <v>SB6: Compliance with SEMD advice notes (with or without derogation)</v>
      </c>
      <c r="CP30" s="49" t="str">
        <f>'PC LIST'!O378</f>
        <v>%</v>
      </c>
      <c r="CQ30" s="49" t="str">
        <f>'PC LIST'!P378</f>
        <v>% compliance with SEMD advice notes</v>
      </c>
      <c r="CR30" s="49">
        <f>'PC LIST'!Q378</f>
        <v>0</v>
      </c>
      <c r="CS30" s="49" t="str">
        <f>'PC LIST'!J378</f>
        <v>Under</v>
      </c>
      <c r="CT30" s="49">
        <f>'PC LIST'!CI378</f>
        <v>45</v>
      </c>
      <c r="CU30" s="49"/>
      <c r="CV30" s="49"/>
      <c r="CW30" s="49"/>
      <c r="CX30" s="49"/>
      <c r="DB30" s="49" t="str">
        <f>'PC LIST'!B460</f>
        <v>PR14WSHHHR_D1</v>
      </c>
      <c r="DC30" s="49" t="str">
        <f>'PC LIST'!I460</f>
        <v>D1: Service incentive mechanism (SIM)</v>
      </c>
      <c r="DD30" s="49" t="str">
        <f>'PC LIST'!O460</f>
        <v>text</v>
      </c>
      <c r="DE30" s="49" t="str">
        <f>'PC LIST'!P460</f>
        <v>Service incentive mechanism (SIM) score ranking</v>
      </c>
      <c r="DF30" s="49" t="str">
        <f>'PC LIST'!Q460</f>
        <v>na</v>
      </c>
      <c r="DG30" s="49" t="str">
        <f>'PC LIST'!J460</f>
        <v>Out &amp; under</v>
      </c>
      <c r="DH30" s="639">
        <f>'PC LIST'!CI460</f>
        <v>86.88</v>
      </c>
      <c r="DI30" s="49" t="str">
        <f>'PC LIST'!B491</f>
        <v>PR14WSXHHR_A4</v>
      </c>
      <c r="DJ30" s="49" t="str">
        <f>'PC LIST'!I491</f>
        <v>A4: Percentage rating ease of resolution</v>
      </c>
      <c r="DK30" s="49" t="str">
        <f>'PC LIST'!O491</f>
        <v>%</v>
      </c>
      <c r="DL30" s="49" t="str">
        <f>'PC LIST'!P491</f>
        <v>% customer satisfaction</v>
      </c>
      <c r="DM30" s="49">
        <f>'PC LIST'!Q491</f>
        <v>0</v>
      </c>
      <c r="DN30" s="49" t="str">
        <f>'PC LIST'!J491</f>
        <v>NFI</v>
      </c>
      <c r="DO30" s="49">
        <f>'PC LIST'!CI491</f>
        <v>92</v>
      </c>
      <c r="DP30" s="49" t="str">
        <f>'PC LIST'!B523</f>
        <v>PR14YKYHHR_RA2</v>
      </c>
      <c r="DQ30" s="49" t="str">
        <f>'PC LIST'!I523</f>
        <v>RA2: Service commitment failures</v>
      </c>
      <c r="DR30" s="49" t="str">
        <f>'PC LIST'!O523</f>
        <v>nr</v>
      </c>
      <c r="DS30" s="49" t="str">
        <f>'PC LIST'!P523</f>
        <v>No. of GSS (Guaranteed Standards of Service) events</v>
      </c>
      <c r="DT30" s="49">
        <f>'PC LIST'!Q523</f>
        <v>0</v>
      </c>
      <c r="DU30" s="49" t="str">
        <f>'PC LIST'!J523</f>
        <v>NFI</v>
      </c>
      <c r="DV30" s="49">
        <f>'PC LIST'!CI523</f>
        <v>14221</v>
      </c>
      <c r="DW30" s="49" t="str">
        <f>'PC LIST'!B557</f>
        <v>PR14HDDWSW_W-F1</v>
      </c>
      <c r="DX30" s="49" t="str">
        <f>'PC LIST'!I557</f>
        <v>W-F1: Improved understanding of our services through education</v>
      </c>
      <c r="DY30" s="49" t="str">
        <f>'PC LIST'!O557</f>
        <v>nr</v>
      </c>
      <c r="DZ30" s="49" t="str">
        <f>'PC LIST'!P557</f>
        <v>No. of people - education programme</v>
      </c>
      <c r="EA30" s="49">
        <f>'PC LIST'!Q557</f>
        <v>0</v>
      </c>
      <c r="EB30" s="49" t="str">
        <f>'PC LIST'!J557</f>
        <v>NFI</v>
      </c>
      <c r="EC30" s="49">
        <f>'PC LIST'!CI557</f>
        <v>534</v>
      </c>
      <c r="ED30" s="49" t="str">
        <f>'PC LIST'!B603</f>
        <v>PR14SVEWSWW_S-A3</v>
      </c>
      <c r="EE30" s="49" t="str">
        <f>'PC LIST'!I603</f>
        <v>S-A3: Partnership working</v>
      </c>
      <c r="EF30" s="49" t="str">
        <f>'PC LIST'!O603</f>
        <v>nr</v>
      </c>
      <c r="EG30" s="49" t="str">
        <f>'PC LIST'!P603</f>
        <v>No. of partnership working projects</v>
      </c>
      <c r="EH30" s="49">
        <f>'PC LIST'!Q603</f>
        <v>0</v>
      </c>
      <c r="EI30" s="49" t="str">
        <f>'PC LIST'!J603</f>
        <v>Out &amp; under</v>
      </c>
      <c r="EJ30" s="49">
        <f>'PC LIST'!CI603</f>
        <v>5</v>
      </c>
    </row>
    <row r="31" spans="8:140" ht="15.75" customHeight="1">
      <c r="H31" s="49" t="str">
        <f>'PC LIST'!B44</f>
        <v>PR14ANHWSWW_S-E1</v>
      </c>
      <c r="I31" s="49" t="str">
        <f>'PC LIST'!I44</f>
        <v>S-E1: Survey of community perception</v>
      </c>
      <c r="J31" s="49" t="str">
        <f>'PC LIST'!O44</f>
        <v>%</v>
      </c>
      <c r="K31" s="49" t="str">
        <f>'PC LIST'!P44</f>
        <v>% customer satisfaction</v>
      </c>
      <c r="L31" s="49" t="str">
        <f>'PC LIST'!Q44</f>
        <v>na</v>
      </c>
      <c r="M31" s="49" t="str">
        <f>'PC LIST'!J44</f>
        <v>NFI</v>
      </c>
      <c r="N31" s="639">
        <f>'PC LIST'!CI44</f>
        <v>57</v>
      </c>
      <c r="T31" s="49"/>
      <c r="U31" s="49"/>
      <c r="AC31" s="49" t="str">
        <f>'PC LIST'!B117</f>
        <v>PR14NESWSWW_S-D2</v>
      </c>
      <c r="AD31" s="50" t="str">
        <f>'PC LIST'!I117</f>
        <v>S-D2: Service incentive mechanism (SIM)</v>
      </c>
      <c r="AE31" s="50" t="str">
        <f>'PC LIST'!O117</f>
        <v>score</v>
      </c>
      <c r="AF31" s="50" t="str">
        <f>'PC LIST'!P117</f>
        <v>Service incentive mechanism (SIM) score</v>
      </c>
      <c r="AG31" s="49">
        <f>'PC LIST'!Q117</f>
        <v>1</v>
      </c>
      <c r="AH31" s="49" t="str">
        <f>'PC LIST'!J117</f>
        <v>Out &amp; under</v>
      </c>
      <c r="AI31" s="49">
        <f>'PC LIST'!CI117</f>
        <v>85.9</v>
      </c>
      <c r="BE31" s="49" t="str">
        <f>'PC LIST'!B210</f>
        <v>PR14SEWHHR_D1</v>
      </c>
      <c r="BF31" s="49" t="str">
        <f>'PC LIST'!I210</f>
        <v>D1: Customer satisfaction - direct interaction experience</v>
      </c>
      <c r="BG31" s="49" t="str">
        <f>'PC LIST'!O210</f>
        <v>score</v>
      </c>
      <c r="BH31" s="49" t="str">
        <f>'PC LIST'!P210</f>
        <v>Customer satisfaction score out of 5</v>
      </c>
      <c r="BI31" s="49">
        <f>'PC LIST'!Q210</f>
        <v>1</v>
      </c>
      <c r="BJ31" s="49" t="str">
        <f>'PC LIST'!J210</f>
        <v>Out &amp; under</v>
      </c>
      <c r="BK31" s="49">
        <f>'PC LIST'!CI210</f>
        <v>4.3</v>
      </c>
      <c r="BL31" s="49" t="str">
        <f>'PC LIST'!B244</f>
        <v>PR14SRNHHR_4</v>
      </c>
      <c r="BM31" s="49" t="str">
        <f>'PC LIST'!I244</f>
        <v>4: Where your money goes</v>
      </c>
      <c r="BN31" s="49" t="str">
        <f>'PC LIST'!O244</f>
        <v>%</v>
      </c>
      <c r="BO31" s="49" t="str">
        <f>'PC LIST'!P244</f>
        <v>% customers aware of where money goes</v>
      </c>
      <c r="BP31" s="49">
        <f>'PC LIST'!Q244</f>
        <v>0</v>
      </c>
      <c r="BQ31" s="49" t="str">
        <f>'PC LIST'!J244</f>
        <v>NFI</v>
      </c>
      <c r="BR31" s="49">
        <f>'PC LIST'!CI244</f>
        <v>59</v>
      </c>
      <c r="BZ31" s="49" t="str">
        <f>'PC LIST'!B292</f>
        <v>PR14SVTWSWW_S-A4</v>
      </c>
      <c r="CA31" s="49" t="str">
        <f>'PC LIST'!I292</f>
        <v>S-A4: Asset stewardship - blockages</v>
      </c>
      <c r="CB31" s="49" t="str">
        <f>'PC LIST'!O292</f>
        <v>nr</v>
      </c>
      <c r="CC31" s="49" t="str">
        <f>'PC LIST'!P292</f>
        <v>No. of sewer blockages per year</v>
      </c>
      <c r="CD31" s="49">
        <f>'PC LIST'!Q292</f>
        <v>0</v>
      </c>
      <c r="CE31" s="49" t="str">
        <f>'PC LIST'!J292</f>
        <v>Under</v>
      </c>
      <c r="CF31" s="640" t="str">
        <f>'PC LIST'!CI292</f>
        <v/>
      </c>
      <c r="CG31" s="49" t="str">
        <f>'PC LIST'!B337</f>
        <v>PR14SWTWSWW_S-C1</v>
      </c>
      <c r="CH31" s="51" t="str">
        <f>'PC LIST'!I337</f>
        <v>S-C1: Wastewater treatment numeric compliance (%)</v>
      </c>
      <c r="CI31" s="51" t="str">
        <f>'PC LIST'!O337</f>
        <v>%</v>
      </c>
      <c r="CJ31" s="51" t="str">
        <f>'PC LIST'!P337</f>
        <v>% wastewater treatment numeric compliance</v>
      </c>
      <c r="CK31" s="49">
        <f>'PC LIST'!Q337</f>
        <v>1</v>
      </c>
      <c r="CL31" s="49" t="str">
        <f>'PC LIST'!J337</f>
        <v>Under</v>
      </c>
      <c r="CM31" s="639">
        <f>'PC LIST'!CI337</f>
        <v>98.697068403908787</v>
      </c>
      <c r="CN31" s="49" t="str">
        <f>'PC LIST'!B379</f>
        <v>PR14TMSWSWW_SB7</v>
      </c>
      <c r="CO31" s="49" t="str">
        <f>'PC LIST'!I379</f>
        <v>SB7: Population equivalent of sites made resilient to future extreme rainfall events</v>
      </c>
      <c r="CP31" s="49" t="str">
        <f>'PC LIST'!O379</f>
        <v>nr</v>
      </c>
      <c r="CQ31" s="49" t="str">
        <f>'PC LIST'!P379</f>
        <v>Population equivalent (cumulative)</v>
      </c>
      <c r="CR31" s="49">
        <f>'PC LIST'!Q379</f>
        <v>0</v>
      </c>
      <c r="CS31" s="49" t="str">
        <f>'PC LIST'!J379</f>
        <v>Under</v>
      </c>
      <c r="CT31" s="49">
        <f>'PC LIST'!CI379</f>
        <v>962842</v>
      </c>
      <c r="CW31" s="44"/>
      <c r="CX31" s="44"/>
      <c r="CY31" s="44"/>
      <c r="CZ31" s="44"/>
      <c r="DA31" s="44"/>
      <c r="DB31" s="49" t="str">
        <f>'PC LIST'!B461</f>
        <v>PR14WSHHHR_D5</v>
      </c>
      <c r="DC31" s="49" t="str">
        <f>'PC LIST'!I461</f>
        <v>D5: Earning the trust of customers - % of customers surveyed that say they trust the company</v>
      </c>
      <c r="DD31" s="49" t="str">
        <f>'PC LIST'!O461</f>
        <v>%</v>
      </c>
      <c r="DE31" s="49" t="str">
        <f>'PC LIST'!P461</f>
        <v>% customer satisfaction</v>
      </c>
      <c r="DF31" s="49">
        <f>'PC LIST'!Q461</f>
        <v>0</v>
      </c>
      <c r="DG31" s="49" t="str">
        <f>'PC LIST'!J461</f>
        <v>NFI</v>
      </c>
      <c r="DH31" s="639">
        <f>'PC LIST'!CI461</f>
        <v>85</v>
      </c>
      <c r="DI31" s="49" t="str">
        <f>'PC LIST'!B492</f>
        <v>PR14WSXHHR_A5</v>
      </c>
      <c r="DJ31" s="49" t="str">
        <f>'PC LIST'!I492</f>
        <v>A5: Accessible communications</v>
      </c>
      <c r="DK31" s="49" t="str">
        <f>'PC LIST'!O492</f>
        <v>text</v>
      </c>
      <c r="DL31" s="49" t="str">
        <f>'PC LIST'!P492</f>
        <v>Meet best practice</v>
      </c>
      <c r="DM31" s="49" t="str">
        <f>'PC LIST'!Q492</f>
        <v>na</v>
      </c>
      <c r="DN31" s="49" t="str">
        <f>'PC LIST'!J492</f>
        <v>NFI</v>
      </c>
      <c r="DO31" s="49" t="str">
        <f>'PC LIST'!CI492</f>
        <v>Achieved</v>
      </c>
      <c r="DP31" s="49" t="str">
        <f>'PC LIST'!B524</f>
        <v>PR14YKYHHR_RA3</v>
      </c>
      <c r="DQ31" s="49" t="str">
        <f>'PC LIST'!I524</f>
        <v>RA3: Overall customer satisfaction (CCWater annual tracking survey)</v>
      </c>
      <c r="DR31" s="49" t="str">
        <f>'PC LIST'!O524</f>
        <v>%</v>
      </c>
      <c r="DS31" s="49" t="str">
        <f>'PC LIST'!P524</f>
        <v>% overall customer satisfaction (CCWater tracking survey)</v>
      </c>
      <c r="DT31" s="49">
        <f>'PC LIST'!Q524</f>
        <v>0</v>
      </c>
      <c r="DU31" s="49" t="str">
        <f>'PC LIST'!J524</f>
        <v>NFI</v>
      </c>
      <c r="DV31" s="49" t="str">
        <f>'PC LIST'!CI524</f>
        <v>95% (water), 88% (wastewater)</v>
      </c>
      <c r="DW31" s="49" t="str">
        <f>'PC LIST'!B558</f>
        <v>PR14HDDWSWW_S-A1</v>
      </c>
      <c r="DX31" s="49" t="str">
        <f>'PC LIST'!I558</f>
        <v>S-A1: Number of internal sewer flooding incidents</v>
      </c>
      <c r="DY31" s="49" t="str">
        <f>'PC LIST'!O558</f>
        <v>nr</v>
      </c>
      <c r="DZ31" s="49" t="str">
        <f>'PC LIST'!P558</f>
        <v>No. of internal sewer flooding incidents</v>
      </c>
      <c r="EA31" s="49">
        <f>'PC LIST'!Q558</f>
        <v>0</v>
      </c>
      <c r="EB31" s="49" t="str">
        <f>'PC LIST'!J558</f>
        <v>Out &amp; under</v>
      </c>
      <c r="EC31" s="49">
        <f>'PC LIST'!CI558</f>
        <v>4</v>
      </c>
      <c r="ED31" s="49" t="str">
        <f>'PC LIST'!B604</f>
        <v>PR14SVEWSWW_S-A4</v>
      </c>
      <c r="EE31" s="49" t="str">
        <f>'PC LIST'!I604</f>
        <v>S-A4: Asset stewardship - blockages</v>
      </c>
      <c r="EF31" s="49" t="str">
        <f>'PC LIST'!O604</f>
        <v>nr</v>
      </c>
      <c r="EG31" s="49" t="str">
        <f>'PC LIST'!P604</f>
        <v>No. of sewer blockages per year</v>
      </c>
      <c r="EH31" s="49">
        <f>'PC LIST'!Q604</f>
        <v>0</v>
      </c>
      <c r="EI31" s="49" t="str">
        <f>'PC LIST'!J604</f>
        <v>Under</v>
      </c>
      <c r="EJ31" s="49">
        <f>'PC LIST'!CI604</f>
        <v>46898</v>
      </c>
    </row>
    <row r="32" spans="8:140" ht="15.75" customHeight="1">
      <c r="H32" s="49" t="str">
        <f>'PC LIST'!B45</f>
        <v>PR14ANHWSWW_S-F1</v>
      </c>
      <c r="I32" s="49" t="str">
        <f>'PC LIST'!I45</f>
        <v>S-F1: Sewerage infrastructure</v>
      </c>
      <c r="J32" s="49" t="str">
        <f>'PC LIST'!O45</f>
        <v>category</v>
      </c>
      <c r="K32" s="49" t="str">
        <f>'PC LIST'!P45</f>
        <v>Asset health indicator (RAG)</v>
      </c>
      <c r="L32" s="49" t="str">
        <f>'PC LIST'!Q45</f>
        <v>na</v>
      </c>
      <c r="M32" s="49" t="str">
        <f>'PC LIST'!J45</f>
        <v>Under</v>
      </c>
      <c r="N32" s="639" t="str">
        <f>'PC LIST'!CI45</f>
        <v>Green</v>
      </c>
      <c r="T32" s="49"/>
      <c r="U32" s="49"/>
      <c r="AC32" s="49" t="str">
        <f>'PC LIST'!B118</f>
        <v>PR14NESWSWW_S-D3</v>
      </c>
      <c r="AD32" s="50" t="str">
        <f>'PC LIST'!I118</f>
        <v>S-D3: Domestic customer satisfaction, net promoter score</v>
      </c>
      <c r="AE32" s="50" t="str">
        <f>'PC LIST'!O118</f>
        <v>%</v>
      </c>
      <c r="AF32" s="50" t="str">
        <f>'PC LIST'!P118</f>
        <v>% customer satisfaction</v>
      </c>
      <c r="AG32" s="49">
        <f>'PC LIST'!Q118</f>
        <v>0</v>
      </c>
      <c r="AH32" s="49" t="str">
        <f>'PC LIST'!J118</f>
        <v>NFI</v>
      </c>
      <c r="AI32" s="49">
        <f>'PC LIST'!CI118</f>
        <v>43</v>
      </c>
      <c r="BE32" s="49" t="str">
        <f>'PC LIST'!B211</f>
        <v>PR14SEWHHR_D2</v>
      </c>
      <c r="BF32" s="49" t="str">
        <f>'PC LIST'!I211</f>
        <v>D2: Service Incentive Mechanism (SIM)</v>
      </c>
      <c r="BG32" s="49" t="str">
        <f>'PC LIST'!O211</f>
        <v>score</v>
      </c>
      <c r="BH32" s="49" t="str">
        <f>'PC LIST'!P211</f>
        <v>Service incentive mechanism (SIM) score</v>
      </c>
      <c r="BI32" s="49">
        <f>'PC LIST'!Q211</f>
        <v>1</v>
      </c>
      <c r="BJ32" s="49" t="str">
        <f>'PC LIST'!J211</f>
        <v>Out &amp; under</v>
      </c>
      <c r="BK32" s="49">
        <f>'PC LIST'!CI211</f>
        <v>85.4</v>
      </c>
      <c r="BL32" s="49" t="str">
        <f>'PC LIST'!B245</f>
        <v>PR14SRNHHR_5</v>
      </c>
      <c r="BM32" s="49" t="str">
        <f>'PC LIST'!I245</f>
        <v>5: Billing queries</v>
      </c>
      <c r="BN32" s="49" t="str">
        <f>'PC LIST'!O245</f>
        <v>nr</v>
      </c>
      <c r="BO32" s="49" t="str">
        <f>'PC LIST'!P245</f>
        <v>No. of billing queries</v>
      </c>
      <c r="BP32" s="49">
        <f>'PC LIST'!Q245</f>
        <v>0</v>
      </c>
      <c r="BQ32" s="49" t="str">
        <f>'PC LIST'!J245</f>
        <v>NFI</v>
      </c>
      <c r="BR32" s="49">
        <f>'PC LIST'!CI245</f>
        <v>131726</v>
      </c>
      <c r="BZ32" s="49" t="str">
        <f>'PC LIST'!B293</f>
        <v>PR14SVTWSWW_S-A5</v>
      </c>
      <c r="CA32" s="49" t="str">
        <f>'PC LIST'!I293</f>
        <v>S-A5: Statutory obligations (Section 101A schemes)</v>
      </c>
      <c r="CB32" s="49" t="str">
        <f>'PC LIST'!O293</f>
        <v>nr</v>
      </c>
      <c r="CC32" s="49" t="str">
        <f>'PC LIST'!P293</f>
        <v>No. of connectable properties, identified as polluting or likely to pollute, associated with new Section 101A schemes</v>
      </c>
      <c r="CD32" s="49">
        <f>'PC LIST'!Q293</f>
        <v>0</v>
      </c>
      <c r="CE32" s="49" t="str">
        <f>'PC LIST'!J293</f>
        <v>NFI</v>
      </c>
      <c r="CF32" s="640" t="str">
        <f>'PC LIST'!CI293</f>
        <v/>
      </c>
      <c r="CG32" s="49" t="str">
        <f>'PC LIST'!B338</f>
        <v>PR14SWTWSWW_S-C2</v>
      </c>
      <c r="CH32" s="51" t="str">
        <f>'PC LIST'!I338</f>
        <v>S-C2: Wastewater population equivalent sanitary compliance (%)</v>
      </c>
      <c r="CI32" s="51" t="str">
        <f>'PC LIST'!O338</f>
        <v>%</v>
      </c>
      <c r="CJ32" s="51" t="str">
        <f>'PC LIST'!P338</f>
        <v>% wastewater p.e. sanitary compliance</v>
      </c>
      <c r="CK32" s="49">
        <f>'PC LIST'!Q338</f>
        <v>1</v>
      </c>
      <c r="CL32" s="49" t="str">
        <f>'PC LIST'!J338</f>
        <v>NFI</v>
      </c>
      <c r="CM32" s="639">
        <f>'PC LIST'!CI338</f>
        <v>99.890662080261677</v>
      </c>
      <c r="CN32" s="49" t="str">
        <f>'PC LIST'!B380</f>
        <v>PR14TMSWSWW_SB8</v>
      </c>
      <c r="CO32" s="49" t="str">
        <f>'PC LIST'!I380</f>
        <v>SB8: Lee Tunnel including Shaft G</v>
      </c>
      <c r="CP32" s="49" t="str">
        <f>'PC LIST'!O380</f>
        <v>text</v>
      </c>
      <c r="CQ32" s="49" t="str">
        <f>'PC LIST'!P380</f>
        <v>Scheme delivery</v>
      </c>
      <c r="CR32" s="49" t="str">
        <f>'PC LIST'!Q380</f>
        <v>na</v>
      </c>
      <c r="CS32" s="49" t="str">
        <f>'PC LIST'!J380</f>
        <v>Under</v>
      </c>
      <c r="CT32" s="49" t="str">
        <f>'PC LIST'!CI380</f>
        <v>Scheme delivered 2015/16</v>
      </c>
      <c r="CW32" s="44"/>
      <c r="CX32" s="44"/>
      <c r="CY32" s="44"/>
      <c r="CZ32" s="44"/>
      <c r="DA32" s="44"/>
      <c r="DB32" s="49" t="str">
        <f>'PC LIST'!B462</f>
        <v>PR14WSHHHR_E1</v>
      </c>
      <c r="DC32" s="49" t="str">
        <f>'PC LIST'!I462</f>
        <v>E1: Affordable bills - annual increase</v>
      </c>
      <c r="DD32" s="49" t="str">
        <f>'PC LIST'!O462</f>
        <v>%</v>
      </c>
      <c r="DE32" s="49" t="str">
        <f>'PC LIST'!P462</f>
        <v>% above or below inflation (affordability of bills)</v>
      </c>
      <c r="DF32" s="49">
        <f>'PC LIST'!Q462</f>
        <v>0</v>
      </c>
      <c r="DG32" s="49" t="str">
        <f>'PC LIST'!J462</f>
        <v>NFI</v>
      </c>
      <c r="DH32" s="639">
        <f>'PC LIST'!CI462</f>
        <v>-2</v>
      </c>
      <c r="DI32" s="49" t="str">
        <f>'PC LIST'!B493</f>
        <v>PR14WSXHHR_B1a</v>
      </c>
      <c r="DJ32" s="49" t="str">
        <f>'PC LIST'!I493</f>
        <v>B1a: Volume of water used per person</v>
      </c>
      <c r="DK32" s="49" t="str">
        <f>'PC LIST'!O493</f>
        <v>nr</v>
      </c>
      <c r="DL32" s="49" t="str">
        <f>'PC LIST'!P493</f>
        <v>Litres per person per day (l/p/d)</v>
      </c>
      <c r="DM32" s="49">
        <f>'PC LIST'!Q493</f>
        <v>0</v>
      </c>
      <c r="DN32" s="49" t="str">
        <f>'PC LIST'!J493</f>
        <v>NFI</v>
      </c>
      <c r="DO32" s="49">
        <f>'PC LIST'!CI493</f>
        <v>147</v>
      </c>
      <c r="DP32" s="49" t="str">
        <f>'PC LIST'!B525</f>
        <v>PR14YKYHHR_RB1</v>
      </c>
      <c r="DQ32" s="49" t="str">
        <f>'PC LIST'!I525</f>
        <v>RB1: Cost of bad debt to customers (expressed as proportion of bill)</v>
      </c>
      <c r="DR32" s="49" t="str">
        <f>'PC LIST'!O525</f>
        <v>%</v>
      </c>
      <c r="DS32" s="49" t="str">
        <f>'PC LIST'!P525</f>
        <v>Cost of bad debt as % of average annual bill</v>
      </c>
      <c r="DT32" s="49">
        <f>'PC LIST'!Q525</f>
        <v>2</v>
      </c>
      <c r="DU32" s="49" t="str">
        <f>'PC LIST'!J525</f>
        <v>NFI</v>
      </c>
      <c r="DV32" s="49">
        <f>'PC LIST'!CI525</f>
        <v>3.02</v>
      </c>
      <c r="DW32" s="49" t="str">
        <f>'PC LIST'!B559</f>
        <v>PR14HDDWSWW_S-A2</v>
      </c>
      <c r="DX32" s="49" t="str">
        <f>'PC LIST'!I559</f>
        <v>S-A2: Number of external sewer flooding incidents</v>
      </c>
      <c r="DY32" s="49" t="str">
        <f>'PC LIST'!O559</f>
        <v>nr</v>
      </c>
      <c r="DZ32" s="49" t="str">
        <f>'PC LIST'!P559</f>
        <v>No. of external sewer flooding incidents</v>
      </c>
      <c r="EA32" s="49">
        <f>'PC LIST'!Q559</f>
        <v>0</v>
      </c>
      <c r="EB32" s="49" t="str">
        <f>'PC LIST'!J559</f>
        <v>Out &amp; under</v>
      </c>
      <c r="EC32" s="49">
        <f>'PC LIST'!CI559</f>
        <v>29</v>
      </c>
      <c r="ED32" s="49" t="str">
        <f>'PC LIST'!B605</f>
        <v>PR14SVEWSWW_S-A5</v>
      </c>
      <c r="EE32" s="49" t="str">
        <f>'PC LIST'!I605</f>
        <v>S-A5: Statutory obligations (Section 101A schemes)</v>
      </c>
      <c r="EF32" s="49" t="str">
        <f>'PC LIST'!O605</f>
        <v>nr</v>
      </c>
      <c r="EG32" s="49" t="str">
        <f>'PC LIST'!P605</f>
        <v>No. of connectable properties, identified as polluting or likely to pollute, associated with new Section 101A schemes</v>
      </c>
      <c r="EH32" s="49">
        <f>'PC LIST'!Q605</f>
        <v>0</v>
      </c>
      <c r="EI32" s="49" t="str">
        <f>'PC LIST'!J605</f>
        <v>NFI</v>
      </c>
      <c r="EJ32" s="49">
        <f>'PC LIST'!CI605</f>
        <v>19</v>
      </c>
    </row>
    <row r="33" spans="8:140" ht="15.75" customHeight="1">
      <c r="H33" s="49" t="str">
        <f>'PC LIST'!B46</f>
        <v>PR14ANHWSWW_S-F2</v>
      </c>
      <c r="I33" s="49" t="str">
        <f>'PC LIST'!I46</f>
        <v>S-F2: Sewerage non-infrastructure</v>
      </c>
      <c r="J33" s="49" t="str">
        <f>'PC LIST'!O46</f>
        <v>category</v>
      </c>
      <c r="K33" s="49" t="str">
        <f>'PC LIST'!P46</f>
        <v>Asset health indicator (RAG)</v>
      </c>
      <c r="L33" s="49" t="str">
        <f>'PC LIST'!Q46</f>
        <v>na</v>
      </c>
      <c r="M33" s="49" t="str">
        <f>'PC LIST'!J46</f>
        <v>Under</v>
      </c>
      <c r="N33" s="639" t="str">
        <f>'PC LIST'!CI46</f>
        <v>Green</v>
      </c>
      <c r="T33" s="49"/>
      <c r="U33" s="49"/>
      <c r="AC33" s="49" t="str">
        <f>'PC LIST'!B119</f>
        <v>PR14NESWSWW_S-E1</v>
      </c>
      <c r="AD33" s="50" t="str">
        <f>'PC LIST'!I119</f>
        <v>S-E1: NWL independent survey on keeping customers informed</v>
      </c>
      <c r="AE33" s="50" t="str">
        <f>'PC LIST'!O119</f>
        <v>%</v>
      </c>
      <c r="AF33" s="50" t="str">
        <f>'PC LIST'!P119</f>
        <v>% customer satisfaction</v>
      </c>
      <c r="AG33" s="49">
        <f>'PC LIST'!Q119</f>
        <v>0</v>
      </c>
      <c r="AH33" s="49" t="str">
        <f>'PC LIST'!J119</f>
        <v>NFI</v>
      </c>
      <c r="AI33" s="49">
        <f>'PC LIST'!CI119</f>
        <v>93</v>
      </c>
      <c r="BE33" s="49" t="str">
        <f>'PC LIST'!B212</f>
        <v>PR14SEWHHR_E1</v>
      </c>
      <c r="BF33" s="49" t="str">
        <f>'PC LIST'!I212</f>
        <v>E1: Customer satisfaction - bills are value for money and affordable</v>
      </c>
      <c r="BG33" s="49" t="str">
        <f>'PC LIST'!O212</f>
        <v>%</v>
      </c>
      <c r="BH33" s="49" t="str">
        <f>'PC LIST'!P212</f>
        <v>% customer satisfaction</v>
      </c>
      <c r="BI33" s="49">
        <f>'PC LIST'!Q212</f>
        <v>0</v>
      </c>
      <c r="BJ33" s="49" t="str">
        <f>'PC LIST'!J212</f>
        <v>NFI</v>
      </c>
      <c r="BK33" s="49">
        <f>'PC LIST'!CI212</f>
        <v>73</v>
      </c>
      <c r="BL33" s="49" t="str">
        <f>'PC LIST'!B246</f>
        <v>PR14SRNHHR_6</v>
      </c>
      <c r="BM33" s="49" t="str">
        <f>'PC LIST'!I246</f>
        <v>6: Take up of assistance schemes (number of customers who are receiving support through one of our financial assistance schemes)</v>
      </c>
      <c r="BN33" s="49" t="str">
        <f>'PC LIST'!O246</f>
        <v>nr</v>
      </c>
      <c r="BO33" s="49" t="str">
        <f>'PC LIST'!P246</f>
        <v>No. of assistance scheme customers</v>
      </c>
      <c r="BP33" s="49">
        <f>'PC LIST'!Q246</f>
        <v>0</v>
      </c>
      <c r="BQ33" s="49" t="str">
        <f>'PC LIST'!J246</f>
        <v>NFI</v>
      </c>
      <c r="BR33" s="49">
        <f>'PC LIST'!CI246</f>
        <v>269926</v>
      </c>
      <c r="BZ33" s="49" t="str">
        <f>'PC LIST'!B294</f>
        <v>PR14SVTWSWW_S-B1</v>
      </c>
      <c r="CA33" s="49" t="str">
        <f>'PC LIST'!I294</f>
        <v>S-B1: Customers rating our services as good value for money (based on tracker survey)</v>
      </c>
      <c r="CB33" s="49" t="str">
        <f>'PC LIST'!O294</f>
        <v>%</v>
      </c>
      <c r="CC33" s="49" t="str">
        <f>'PC LIST'!P294</f>
        <v>% customer satisfaction</v>
      </c>
      <c r="CD33" s="49">
        <f>'PC LIST'!Q294</f>
        <v>0</v>
      </c>
      <c r="CE33" s="49" t="str">
        <f>'PC LIST'!J294</f>
        <v>Out &amp; under</v>
      </c>
      <c r="CF33" s="640" t="str">
        <f>'PC LIST'!CI294</f>
        <v/>
      </c>
      <c r="CG33" s="49" t="str">
        <f>'PC LIST'!B339</f>
        <v>PR14SWTWSWW_S-C3</v>
      </c>
      <c r="CH33" s="51" t="str">
        <f>'PC LIST'!I339</f>
        <v>S-C3: Wastewater descriptive works permit compliance (%)</v>
      </c>
      <c r="CI33" s="51" t="str">
        <f>'PC LIST'!O339</f>
        <v>%</v>
      </c>
      <c r="CJ33" s="51" t="str">
        <f>'PC LIST'!P339</f>
        <v>% wastewater desc works permit compliance</v>
      </c>
      <c r="CK33" s="49">
        <f>'PC LIST'!Q339</f>
        <v>1</v>
      </c>
      <c r="CL33" s="49" t="str">
        <f>'PC LIST'!J339</f>
        <v>Under</v>
      </c>
      <c r="CM33" s="639">
        <f>'PC LIST'!CI339</f>
        <v>99.686520376175551</v>
      </c>
      <c r="CN33" s="49" t="str">
        <f>'PC LIST'!B381</f>
        <v>PR14TMSWSWW_SB9</v>
      </c>
      <c r="CO33" s="49" t="str">
        <f>'PC LIST'!I381</f>
        <v>SB9: Deephams Wastewater Treatment Works</v>
      </c>
      <c r="CP33" s="49" t="str">
        <f>'PC LIST'!O381</f>
        <v>text</v>
      </c>
      <c r="CQ33" s="49" t="str">
        <f>'PC LIST'!P381</f>
        <v>Scheme delivery</v>
      </c>
      <c r="CR33" s="49" t="str">
        <f>'PC LIST'!Q381</f>
        <v>na</v>
      </c>
      <c r="CS33" s="49" t="str">
        <f>'PC LIST'!J381</f>
        <v>Under</v>
      </c>
      <c r="CT33" s="49" t="str">
        <f>'PC LIST'!CI381</f>
        <v>Scheme delivered 2016/17</v>
      </c>
      <c r="CW33" s="44"/>
      <c r="CX33" s="44"/>
      <c r="CY33" s="44"/>
      <c r="CZ33" s="44"/>
      <c r="DA33" s="44"/>
      <c r="DB33" s="49" t="str">
        <f>'PC LIST'!B463</f>
        <v>PR14WSHHHR_E2</v>
      </c>
      <c r="DC33" s="49" t="str">
        <f>'PC LIST'!I463</f>
        <v>E2: Help for disadvantaged customers (customers benefiting from social tariffs)</v>
      </c>
      <c r="DD33" s="49" t="str">
        <f>'PC LIST'!O463</f>
        <v>nr</v>
      </c>
      <c r="DE33" s="49" t="str">
        <f>'PC LIST'!P463</f>
        <v>No. of customers benefiting from social tariffs</v>
      </c>
      <c r="DF33" s="49">
        <f>'PC LIST'!Q463</f>
        <v>0</v>
      </c>
      <c r="DG33" s="49" t="str">
        <f>'PC LIST'!J463</f>
        <v>NFI</v>
      </c>
      <c r="DH33" s="639">
        <f>'PC LIST'!CI463</f>
        <v>120783</v>
      </c>
      <c r="DI33" s="49" t="str">
        <f>'PC LIST'!B494</f>
        <v>PR14WSXHHR_B1b</v>
      </c>
      <c r="DJ33" s="49" t="str">
        <f>'PC LIST'!I494</f>
        <v>B1b: Volume of water saved by water efficiency promotion</v>
      </c>
      <c r="DK33" s="49" t="str">
        <f>'PC LIST'!O494</f>
        <v>nr</v>
      </c>
      <c r="DL33" s="49" t="str">
        <f>'PC LIST'!P494</f>
        <v>Litres per person per day (l/p/d)</v>
      </c>
      <c r="DM33" s="49">
        <f>'PC LIST'!Q494</f>
        <v>2</v>
      </c>
      <c r="DN33" s="49" t="str">
        <f>'PC LIST'!J494</f>
        <v>Under</v>
      </c>
      <c r="DO33" s="49">
        <f>'PC LIST'!CI494</f>
        <v>3.06</v>
      </c>
      <c r="DP33" s="49" t="str">
        <f>'PC LIST'!B526</f>
        <v>PR14YKYHHR_RB2</v>
      </c>
      <c r="DQ33" s="49" t="str">
        <f>'PC LIST'!I526</f>
        <v>RB2: Number of people who we help to pay their bill</v>
      </c>
      <c r="DR33" s="49" t="str">
        <f>'PC LIST'!O526</f>
        <v>nr</v>
      </c>
      <c r="DS33" s="49" t="str">
        <f>'PC LIST'!P526</f>
        <v>No. of customers who are assisted to pay their bill</v>
      </c>
      <c r="DT33" s="49">
        <f>'PC LIST'!Q526</f>
        <v>0</v>
      </c>
      <c r="DU33" s="49" t="str">
        <f>'PC LIST'!J526</f>
        <v>NFI</v>
      </c>
      <c r="DV33" s="49">
        <f>'PC LIST'!CI526</f>
        <v>31606</v>
      </c>
      <c r="DW33" s="49" t="str">
        <f>'PC LIST'!B560</f>
        <v>PR14HDDWSWW_S-A3</v>
      </c>
      <c r="DX33" s="49" t="str">
        <f>'PC LIST'!I560</f>
        <v>S-A3: Partnership working</v>
      </c>
      <c r="DY33" s="49" t="str">
        <f>'PC LIST'!O560</f>
        <v>nr</v>
      </c>
      <c r="DZ33" s="49" t="str">
        <f>'PC LIST'!P560</f>
        <v>No. of partnership working projects</v>
      </c>
      <c r="EA33" s="49">
        <f>'PC LIST'!Q560</f>
        <v>0</v>
      </c>
      <c r="EB33" s="49" t="str">
        <f>'PC LIST'!J560</f>
        <v>Out &amp; under</v>
      </c>
      <c r="EC33" s="49">
        <f>'PC LIST'!CI560</f>
        <v>0</v>
      </c>
      <c r="ED33" s="49" t="str">
        <f>'PC LIST'!B606</f>
        <v>PR14SVEWSWW_S-B1</v>
      </c>
      <c r="EE33" s="49" t="str">
        <f>'PC LIST'!I606</f>
        <v>S-B1: Customers rating our services as good value for money (based on tracker survey)</v>
      </c>
      <c r="EF33" s="49" t="str">
        <f>'PC LIST'!O606</f>
        <v>%</v>
      </c>
      <c r="EG33" s="49" t="str">
        <f>'PC LIST'!P606</f>
        <v>% customer satisfaction</v>
      </c>
      <c r="EH33" s="49">
        <f>'PC LIST'!Q606</f>
        <v>0</v>
      </c>
      <c r="EI33" s="49" t="str">
        <f>'PC LIST'!J606</f>
        <v>Out &amp; under</v>
      </c>
      <c r="EJ33" s="49">
        <f>'PC LIST'!CI606</f>
        <v>63</v>
      </c>
    </row>
    <row r="34" spans="8:140" ht="15.75" customHeight="1">
      <c r="H34" s="49" t="str">
        <f>'PC LIST'!B47</f>
        <v>PR14ANHHHR_R-A1</v>
      </c>
      <c r="I34" s="49" t="str">
        <f>'PC LIST'!I47</f>
        <v>R-A1: Qualitative service incentive mechanism (SIM) score</v>
      </c>
      <c r="J34" s="49" t="str">
        <f>'PC LIST'!O47</f>
        <v>text</v>
      </c>
      <c r="K34" s="49" t="str">
        <f>'PC LIST'!P47</f>
        <v>Service incentive mechanism (SIM) score ranking (WaSCs)</v>
      </c>
      <c r="L34" s="49" t="str">
        <f>'PC LIST'!Q47</f>
        <v>na</v>
      </c>
      <c r="M34" s="49" t="str">
        <f>'PC LIST'!J47</f>
        <v>NFI</v>
      </c>
      <c r="N34" s="639" t="str">
        <f>'PC LIST'!CI47</f>
        <v>1st among the 10 WaSCs</v>
      </c>
      <c r="T34" s="49"/>
      <c r="U34" s="49"/>
      <c r="AC34" s="49" t="str">
        <f>'PC LIST'!B120</f>
        <v>PR14NESWSWW_S-F1</v>
      </c>
      <c r="AD34" s="50" t="str">
        <f>'PC LIST'!I120</f>
        <v>S-F1: Greenhouse gas emissions</v>
      </c>
      <c r="AE34" s="50" t="str">
        <f>'PC LIST'!O120</f>
        <v>nr</v>
      </c>
      <c r="AF34" s="50" t="str">
        <f>'PC LIST'!P120</f>
        <v>ktCO2e</v>
      </c>
      <c r="AG34" s="49">
        <f>'PC LIST'!Q120</f>
        <v>0</v>
      </c>
      <c r="AH34" s="49" t="str">
        <f>'PC LIST'!J120</f>
        <v>NFI</v>
      </c>
      <c r="AI34" s="49">
        <f>'PC LIST'!CI120</f>
        <v>148</v>
      </c>
      <c r="BE34" s="49" t="str">
        <f>'PC LIST'!B213</f>
        <v>PR14SEWHHR_F1</v>
      </c>
      <c r="BF34" s="49" t="str">
        <f>'PC LIST'!I213</f>
        <v>F1: Customer satisfaction - water supply is of sufficient pressure</v>
      </c>
      <c r="BG34" s="49" t="str">
        <f>'PC LIST'!O213</f>
        <v>score</v>
      </c>
      <c r="BH34" s="49" t="str">
        <f>'PC LIST'!P213</f>
        <v>Customer satisfaction score out of 5</v>
      </c>
      <c r="BI34" s="49">
        <f>'PC LIST'!Q213</f>
        <v>1</v>
      </c>
      <c r="BJ34" s="49" t="str">
        <f>'PC LIST'!J213</f>
        <v>Out &amp; under</v>
      </c>
      <c r="BK34" s="49">
        <f>'PC LIST'!CI213</f>
        <v>4.3</v>
      </c>
      <c r="BL34" s="49" t="str">
        <f>'PC LIST'!B247</f>
        <v>PR14SRNHHR_7</v>
      </c>
      <c r="BM34" s="49" t="str">
        <f>'PC LIST'!I247</f>
        <v>7: Value-for-money</v>
      </c>
      <c r="BN34" s="49" t="str">
        <f>'PC LIST'!O247</f>
        <v>%</v>
      </c>
      <c r="BO34" s="49" t="str">
        <f>'PC LIST'!P247</f>
        <v>% of customers who feel they get vfm</v>
      </c>
      <c r="BP34" s="49">
        <f>'PC LIST'!Q247</f>
        <v>0</v>
      </c>
      <c r="BQ34" s="49" t="str">
        <f>'PC LIST'!J247</f>
        <v>NFI</v>
      </c>
      <c r="BR34" s="49">
        <f>'PC LIST'!CI247</f>
        <v>60</v>
      </c>
      <c r="BZ34" s="49" t="str">
        <f>'PC LIST'!B295</f>
        <v>PR14SVTWSWW_S-C1</v>
      </c>
      <c r="CA34" s="49" t="str">
        <f>'PC LIST'!I295</f>
        <v>S-C1: Improvements in river water quality against WFD criteria</v>
      </c>
      <c r="CB34" s="49" t="str">
        <f>'PC LIST'!O295</f>
        <v>nr</v>
      </c>
      <c r="CC34" s="49" t="str">
        <f>'PC LIST'!P295</f>
        <v>No. of WFD classification improvements</v>
      </c>
      <c r="CD34" s="49">
        <f>'PC LIST'!Q295</f>
        <v>0</v>
      </c>
      <c r="CE34" s="49" t="str">
        <f>'PC LIST'!J295</f>
        <v>Out &amp; under</v>
      </c>
      <c r="CF34" s="640" t="str">
        <f>'PC LIST'!CI295</f>
        <v/>
      </c>
      <c r="CG34" s="49" t="str">
        <f>'PC LIST'!B340</f>
        <v>PR14SWTWSWW_S-C4</v>
      </c>
      <c r="CH34" s="51" t="str">
        <f>'PC LIST'!I340</f>
        <v>S-C4: Pollution incidents (category 1 and 2)</v>
      </c>
      <c r="CI34" s="51" t="str">
        <f>'PC LIST'!O340</f>
        <v>nr</v>
      </c>
      <c r="CJ34" s="51" t="str">
        <f>'PC LIST'!P340</f>
        <v>No. of pollution incidents (cats 1 and 2)</v>
      </c>
      <c r="CK34" s="49">
        <f>'PC LIST'!Q340</f>
        <v>0</v>
      </c>
      <c r="CL34" s="49" t="str">
        <f>'PC LIST'!J340</f>
        <v>Under</v>
      </c>
      <c r="CM34" s="639">
        <f>'PC LIST'!CI340</f>
        <v>2</v>
      </c>
      <c r="CN34" s="49" t="str">
        <f>'PC LIST'!B382</f>
        <v>PR14TMSWSWW_SC1</v>
      </c>
      <c r="CO34" s="49" t="str">
        <f>'PC LIST'!I382</f>
        <v>SC1: Greenhouse gas emissions from wastewater operations</v>
      </c>
      <c r="CP34" s="49" t="str">
        <f>'PC LIST'!O382</f>
        <v>nr</v>
      </c>
      <c r="CQ34" s="49" t="str">
        <f>'PC LIST'!P382</f>
        <v>ktCO2e</v>
      </c>
      <c r="CR34" s="49">
        <f>'PC LIST'!Q382</f>
        <v>1</v>
      </c>
      <c r="CS34" s="49" t="str">
        <f>'PC LIST'!J382</f>
        <v>NFI</v>
      </c>
      <c r="CT34" s="49">
        <f>'PC LIST'!CI382</f>
        <v>230</v>
      </c>
      <c r="CW34" s="44"/>
      <c r="CX34" s="44"/>
      <c r="CY34" s="44"/>
      <c r="CZ34" s="44"/>
      <c r="DA34" s="44"/>
      <c r="DD34" s="44"/>
      <c r="DE34" s="44"/>
      <c r="DI34" s="49" t="str">
        <f>'PC LIST'!B495</f>
        <v>PR14WSXHHR_B2</v>
      </c>
      <c r="DJ34" s="49" t="str">
        <f>'PC LIST'!I495</f>
        <v>B2: Bill as a proportion of disposable income</v>
      </c>
      <c r="DK34" s="49" t="str">
        <f>'PC LIST'!O495</f>
        <v>%</v>
      </c>
      <c r="DL34" s="49" t="str">
        <f>'PC LIST'!P495</f>
        <v>Bill as a proportion (%) of disposable income</v>
      </c>
      <c r="DM34" s="49">
        <f>'PC LIST'!Q495</f>
        <v>1</v>
      </c>
      <c r="DN34" s="49" t="str">
        <f>'PC LIST'!J495</f>
        <v>NFI</v>
      </c>
      <c r="DO34" s="49">
        <f>'PC LIST'!CI495</f>
        <v>1.4</v>
      </c>
      <c r="DP34" s="49" t="str">
        <f>'PC LIST'!B527</f>
        <v>PR14YKYHHR_RB3</v>
      </c>
      <c r="DQ34" s="49" t="str">
        <f>'PC LIST'!I527</f>
        <v>RB3: Value for money (CCWater annual tracking survey)</v>
      </c>
      <c r="DR34" s="49" t="str">
        <f>'PC LIST'!O527</f>
        <v>%</v>
      </c>
      <c r="DS34" s="49" t="str">
        <f>'PC LIST'!P527</f>
        <v>% customer satisfaction (CCWater tracking survey)</v>
      </c>
      <c r="DT34" s="49">
        <f>'PC LIST'!Q527</f>
        <v>0</v>
      </c>
      <c r="DU34" s="49" t="str">
        <f>'PC LIST'!J527</f>
        <v>NFI</v>
      </c>
      <c r="DV34" s="49" t="str">
        <f>'PC LIST'!CI527</f>
        <v>77% (Water), 79% (wastewater)</v>
      </c>
      <c r="DW34" s="49" t="str">
        <f>'PC LIST'!B561</f>
        <v>PR14HDDWSWW_S-A4</v>
      </c>
      <c r="DX34" s="49" t="str">
        <f>'PC LIST'!I561</f>
        <v>S-A4: Asset stewardship - blockages</v>
      </c>
      <c r="DY34" s="49" t="str">
        <f>'PC LIST'!O561</f>
        <v>nr</v>
      </c>
      <c r="DZ34" s="49" t="str">
        <f>'PC LIST'!P561</f>
        <v>No. of sewer blockages per year</v>
      </c>
      <c r="EA34" s="49">
        <f>'PC LIST'!Q561</f>
        <v>0</v>
      </c>
      <c r="EB34" s="49" t="str">
        <f>'PC LIST'!J561</f>
        <v>Under</v>
      </c>
      <c r="EC34" s="49">
        <f>'PC LIST'!CI561</f>
        <v>252</v>
      </c>
      <c r="ED34" s="49" t="str">
        <f>'PC LIST'!B607</f>
        <v>PR14SVEWSWW_S-C1</v>
      </c>
      <c r="EE34" s="49" t="str">
        <f>'PC LIST'!I607</f>
        <v>S-C1: Improvements in river water quality against WFD criteria</v>
      </c>
      <c r="EF34" s="49" t="str">
        <f>'PC LIST'!O607</f>
        <v>nr</v>
      </c>
      <c r="EG34" s="49" t="str">
        <f>'PC LIST'!P607</f>
        <v>No. of WFD classification improvements</v>
      </c>
      <c r="EH34" s="49">
        <f>'PC LIST'!Q607</f>
        <v>0</v>
      </c>
      <c r="EI34" s="49" t="str">
        <f>'PC LIST'!J607</f>
        <v>Out &amp; under</v>
      </c>
      <c r="EJ34" s="49">
        <f>'PC LIST'!CI607</f>
        <v>53</v>
      </c>
    </row>
    <row r="35" spans="8:140" ht="15.75" customHeight="1">
      <c r="H35" s="49" t="str">
        <f>'PC LIST'!B48</f>
        <v>PR14ANHHHR_R-A2</v>
      </c>
      <c r="I35" s="49" t="str">
        <f>'PC LIST'!I48</f>
        <v>R-A2: Service incentive mechanism (SIM)</v>
      </c>
      <c r="J35" s="49" t="str">
        <f>'PC LIST'!O48</f>
        <v>score</v>
      </c>
      <c r="K35" s="49" t="str">
        <f>'PC LIST'!P48</f>
        <v>Service incentive mechanism (SIM) score</v>
      </c>
      <c r="L35" s="49">
        <f>'PC LIST'!Q48</f>
        <v>0</v>
      </c>
      <c r="M35" s="49" t="str">
        <f>'PC LIST'!J48</f>
        <v>Out &amp; under</v>
      </c>
      <c r="N35" s="639">
        <f>'PC LIST'!CI48</f>
        <v>90</v>
      </c>
      <c r="T35" s="49"/>
      <c r="U35" s="49"/>
      <c r="AC35" s="49" t="str">
        <f>'PC LIST'!B121</f>
        <v>PR14NESWSWW_S-F2</v>
      </c>
      <c r="AD35" s="50" t="str">
        <f>'PC LIST'!I121</f>
        <v>S-F2: Annual environmental performance report</v>
      </c>
      <c r="AE35" s="50" t="str">
        <f>'PC LIST'!O121</f>
        <v>text</v>
      </c>
      <c r="AF35" s="50" t="str">
        <f>'PC LIST'!P121</f>
        <v>CRAG report publication</v>
      </c>
      <c r="AG35" s="49" t="str">
        <f>'PC LIST'!Q121</f>
        <v>na</v>
      </c>
      <c r="AH35" s="49" t="str">
        <f>'PC LIST'!J121</f>
        <v>NFI</v>
      </c>
      <c r="AI35" s="49" t="str">
        <f>'PC LIST'!CI121</f>
        <v>Our Contribution report published</v>
      </c>
      <c r="BE35" s="49" t="str">
        <f>'PC LIST'!B214</f>
        <v>PR14SEWHHR_G1</v>
      </c>
      <c r="BF35" s="49" t="str">
        <f>'PC LIST'!I214</f>
        <v>G1: Customer satisfaction - frequency and duration of supply interruptions</v>
      </c>
      <c r="BG35" s="49" t="str">
        <f>'PC LIST'!O214</f>
        <v>score</v>
      </c>
      <c r="BH35" s="49" t="str">
        <f>'PC LIST'!P214</f>
        <v>Customer satisfaction score out of 5</v>
      </c>
      <c r="BI35" s="49">
        <f>'PC LIST'!Q214</f>
        <v>1</v>
      </c>
      <c r="BJ35" s="49" t="str">
        <f>'PC LIST'!J214</f>
        <v>Out &amp; under</v>
      </c>
      <c r="BK35" s="49">
        <f>'PC LIST'!CI214</f>
        <v>4.5999999999999996</v>
      </c>
      <c r="BL35" s="49" t="str">
        <f>'PC LIST'!B248</f>
        <v>PR14SRNHHR_8</v>
      </c>
      <c r="BM35" s="49" t="str">
        <f>'PC LIST'!I248</f>
        <v>8: Service Incentive Mechanism (SIM)</v>
      </c>
      <c r="BN35" s="49" t="str">
        <f>'PC LIST'!O248</f>
        <v>score</v>
      </c>
      <c r="BO35" s="49" t="str">
        <f>'PC LIST'!P248</f>
        <v>Service incentive mechanism (SIM) score</v>
      </c>
      <c r="BP35" s="49">
        <f>'PC LIST'!Q248</f>
        <v>0</v>
      </c>
      <c r="BQ35" s="49" t="str">
        <f>'PC LIST'!J248</f>
        <v>Out &amp; under</v>
      </c>
      <c r="BR35" s="49">
        <f>'PC LIST'!CI248</f>
        <v>80</v>
      </c>
      <c r="BZ35" s="49" t="str">
        <f>'PC LIST'!B296</f>
        <v>PR14SVTWSWW_S-C2</v>
      </c>
      <c r="CA35" s="49" t="str">
        <f>'PC LIST'!I296</f>
        <v>S-C2: The number of category 3 pollution incidents</v>
      </c>
      <c r="CB35" s="49" t="str">
        <f>'PC LIST'!O296</f>
        <v>nr</v>
      </c>
      <c r="CC35" s="49" t="str">
        <f>'PC LIST'!P296</f>
        <v>No. of pollution incidents (cat 3)</v>
      </c>
      <c r="CD35" s="49">
        <f>'PC LIST'!Q296</f>
        <v>0</v>
      </c>
      <c r="CE35" s="49" t="str">
        <f>'PC LIST'!J296</f>
        <v>Out &amp; under</v>
      </c>
      <c r="CF35" s="640" t="str">
        <f>'PC LIST'!CI296</f>
        <v/>
      </c>
      <c r="CG35" s="49" t="str">
        <f>'PC LIST'!B341</f>
        <v>PR14SWTWSWW_S-C5</v>
      </c>
      <c r="CH35" s="51" t="str">
        <f>'PC LIST'!I341</f>
        <v>S-C5: Pollution incidents (category 3 and 4)</v>
      </c>
      <c r="CI35" s="51" t="str">
        <f>'PC LIST'!O341</f>
        <v>nr</v>
      </c>
      <c r="CJ35" s="51" t="str">
        <f>'PC LIST'!P341</f>
        <v>No. of pollution incidents (cats 3 and 4)</v>
      </c>
      <c r="CK35" s="49">
        <f>'PC LIST'!Q341</f>
        <v>0</v>
      </c>
      <c r="CL35" s="49" t="str">
        <f>'PC LIST'!J341</f>
        <v>Under</v>
      </c>
      <c r="CM35" s="639">
        <f>'PC LIST'!CI341</f>
        <v>248</v>
      </c>
      <c r="CN35" s="49" t="str">
        <f>'PC LIST'!B383</f>
        <v>PR14TMSWSWW_SC2</v>
      </c>
      <c r="CO35" s="49" t="str">
        <f>'PC LIST'!I383</f>
        <v>SC2: Total category 1-3 pollution incidents from sewage related premises</v>
      </c>
      <c r="CP35" s="49" t="str">
        <f>'PC LIST'!O383</f>
        <v>nr</v>
      </c>
      <c r="CQ35" s="49" t="str">
        <f>'PC LIST'!P383</f>
        <v>No. of pollution incidents (cats 1, 2 and 3)</v>
      </c>
      <c r="CR35" s="49">
        <f>'PC LIST'!Q383</f>
        <v>0</v>
      </c>
      <c r="CS35" s="49" t="str">
        <f>'PC LIST'!J383</f>
        <v>Out &amp; under</v>
      </c>
      <c r="CT35" s="49">
        <f>'PC LIST'!CI383</f>
        <v>295</v>
      </c>
      <c r="DD35" s="44"/>
      <c r="DE35" s="44"/>
      <c r="DF35" s="44"/>
      <c r="DG35" s="44"/>
      <c r="DH35" s="44"/>
      <c r="DK35" s="44"/>
      <c r="DL35" s="44"/>
      <c r="DO35" s="49"/>
      <c r="DP35" s="49" t="str">
        <f>'PC LIST'!B528</f>
        <v>PR14YKYHHR_RC1</v>
      </c>
      <c r="DQ35" s="49" t="str">
        <f>'PC LIST'!I528</f>
        <v>RC1: Proportion of energy use generated by renewable technology (note: PC is part of a total commitment at Appointee level - see also WD1 and SC1)</v>
      </c>
      <c r="DR35" s="49" t="str">
        <f>'PC LIST'!O528</f>
        <v>%</v>
      </c>
      <c r="DS35" s="49" t="str">
        <f>'PC LIST'!P528</f>
        <v>% of energy use generated by renewable technology</v>
      </c>
      <c r="DT35" s="49">
        <f>'PC LIST'!Q528</f>
        <v>0</v>
      </c>
      <c r="DU35" s="49" t="str">
        <f>'PC LIST'!J528</f>
        <v>NFI</v>
      </c>
      <c r="DV35" s="49">
        <f>'PC LIST'!CI528</f>
        <v>11</v>
      </c>
      <c r="DW35" s="49" t="str">
        <f>'PC LIST'!B562</f>
        <v>PR14HDDWSWW_S-A5</v>
      </c>
      <c r="DX35" s="49" t="str">
        <f>'PC LIST'!I562</f>
        <v>S-A5: Statutory obligations (Section 101A schemes)</v>
      </c>
      <c r="DY35" s="49" t="str">
        <f>'PC LIST'!O562</f>
        <v>nr</v>
      </c>
      <c r="DZ35" s="49" t="str">
        <f>'PC LIST'!P562</f>
        <v>No. of connectable properties, identified as polluting or likely to pollute, associated with new Section 101A schemes</v>
      </c>
      <c r="EA35" s="49">
        <f>'PC LIST'!Q562</f>
        <v>0</v>
      </c>
      <c r="EB35" s="49" t="str">
        <f>'PC LIST'!J562</f>
        <v>NFI</v>
      </c>
      <c r="EC35" s="49">
        <f>'PC LIST'!CI562</f>
        <v>0</v>
      </c>
      <c r="ED35" s="49" t="str">
        <f>'PC LIST'!B608</f>
        <v>PR14SVEWSWW_S-C2</v>
      </c>
      <c r="EE35" s="49" t="str">
        <f>'PC LIST'!I608</f>
        <v>S-C2: The number of category 3 pollution incidents</v>
      </c>
      <c r="EF35" s="49" t="str">
        <f>'PC LIST'!O608</f>
        <v>nr</v>
      </c>
      <c r="EG35" s="49" t="str">
        <f>'PC LIST'!P608</f>
        <v>No. of pollution incidents (cat 3)</v>
      </c>
      <c r="EH35" s="49">
        <f>'PC LIST'!Q608</f>
        <v>0</v>
      </c>
      <c r="EI35" s="49" t="str">
        <f>'PC LIST'!J608</f>
        <v>Out &amp; under</v>
      </c>
      <c r="EJ35" s="49">
        <f>'PC LIST'!CI608</f>
        <v>328</v>
      </c>
    </row>
    <row r="36" spans="8:140" ht="15.75" customHeight="1">
      <c r="H36" s="49" t="str">
        <f>'PC LIST'!B49</f>
        <v>PR14ANHHHR_R-A3</v>
      </c>
      <c r="I36" s="49" t="str">
        <f>'PC LIST'!I49</f>
        <v>R-A3: Customer Satisfaction Index prepared by UK Institute of Customer Service</v>
      </c>
      <c r="J36" s="49" t="str">
        <f>'PC LIST'!O49</f>
        <v>rank</v>
      </c>
      <c r="K36" s="49" t="str">
        <f>'PC LIST'!P49</f>
        <v>UK ICS Customer Satisfaction Index score ranking among utility companies</v>
      </c>
      <c r="L36" s="49" t="str">
        <f>'PC LIST'!Q49</f>
        <v>na</v>
      </c>
      <c r="M36" s="49" t="str">
        <f>'PC LIST'!J49</f>
        <v>NFI</v>
      </c>
      <c r="N36" s="639" t="str">
        <f>'PC LIST'!CI49</f>
        <v>14/28</v>
      </c>
      <c r="T36" s="49"/>
      <c r="U36" s="49"/>
      <c r="AC36" s="49" t="str">
        <f>'PC LIST'!B122</f>
        <v>PR14NESHHR_R-B1</v>
      </c>
      <c r="AD36" s="50" t="str">
        <f>'PC LIST'!I122</f>
        <v>R-B1: NWL independent overall customer satisfaction score</v>
      </c>
      <c r="AE36" s="50" t="str">
        <f>'PC LIST'!O122</f>
        <v>score</v>
      </c>
      <c r="AF36" s="50" t="str">
        <f>'PC LIST'!P122</f>
        <v>Customer satisfaction score out of 10</v>
      </c>
      <c r="AG36" s="49">
        <f>'PC LIST'!Q122</f>
        <v>1</v>
      </c>
      <c r="AH36" s="49" t="str">
        <f>'PC LIST'!J122</f>
        <v>NFI</v>
      </c>
      <c r="AI36" s="49">
        <f>'PC LIST'!CI122</f>
        <v>8.6999999999999993</v>
      </c>
      <c r="BE36" s="49" t="str">
        <f>'PC LIST'!B215</f>
        <v>PR14SEWHHR_H1</v>
      </c>
      <c r="BF36" s="49" t="str">
        <f>'PC LIST'!I215</f>
        <v>H1: Customer satisfaction - frequency of water use restrictions</v>
      </c>
      <c r="BG36" s="49" t="str">
        <f>'PC LIST'!O215</f>
        <v>score</v>
      </c>
      <c r="BH36" s="49" t="str">
        <f>'PC LIST'!P215</f>
        <v>Customer satisfaction score out of 5</v>
      </c>
      <c r="BI36" s="49">
        <f>'PC LIST'!Q215</f>
        <v>1</v>
      </c>
      <c r="BJ36" s="49" t="str">
        <f>'PC LIST'!J215</f>
        <v>Out &amp; under</v>
      </c>
      <c r="BK36" s="49">
        <f>'PC LIST'!CI215</f>
        <v>4.4000000000000004</v>
      </c>
      <c r="BL36" s="49"/>
      <c r="BM36" s="49"/>
      <c r="BN36" s="49"/>
      <c r="BO36" s="49"/>
      <c r="BZ36" s="49" t="str">
        <f>'PC LIST'!B297</f>
        <v>PR14SVTWSWW_S-C3</v>
      </c>
      <c r="CA36" s="49" t="str">
        <f>'PC LIST'!I297</f>
        <v>S-C3: Asset stewardship - environmental compliance (basket of measures)</v>
      </c>
      <c r="CB36" s="49" t="str">
        <f>'PC LIST'!O297</f>
        <v>%</v>
      </c>
      <c r="CC36" s="49" t="str">
        <f>'PC LIST'!P297</f>
        <v>% compliance with WwTW regulations</v>
      </c>
      <c r="CD36" s="49">
        <f>'PC LIST'!Q297</f>
        <v>2</v>
      </c>
      <c r="CE36" s="49" t="str">
        <f>'PC LIST'!J297</f>
        <v>Under</v>
      </c>
      <c r="CF36" s="640" t="str">
        <f>'PC LIST'!CI297</f>
        <v/>
      </c>
      <c r="CG36" s="49" t="str">
        <f>'PC LIST'!B342</f>
        <v>PR14SWTWSWW_S-C6</v>
      </c>
      <c r="CH36" s="51" t="str">
        <f>'PC LIST'!I342</f>
        <v>S-C6: Operational carbon emissions (ktCO2e)</v>
      </c>
      <c r="CI36" s="51" t="str">
        <f>'PC LIST'!O342</f>
        <v>nr</v>
      </c>
      <c r="CJ36" s="51" t="str">
        <f>'PC LIST'!P342</f>
        <v>ktCO2e</v>
      </c>
      <c r="CK36" s="49">
        <f>'PC LIST'!Q342</f>
        <v>1</v>
      </c>
      <c r="CL36" s="49" t="str">
        <f>'PC LIST'!J342</f>
        <v>NFI</v>
      </c>
      <c r="CM36" s="639">
        <f>'PC LIST'!CI342</f>
        <v>68.739592858627418</v>
      </c>
      <c r="CN36" s="49" t="str">
        <f>'PC LIST'!B384</f>
        <v>PR14TMSWSWW_SC3</v>
      </c>
      <c r="CO36" s="49" t="str">
        <f>'PC LIST'!I384</f>
        <v>SC3: Sewage treatment works discharge compliance</v>
      </c>
      <c r="CP36" s="49" t="str">
        <f>'PC LIST'!O384</f>
        <v>%</v>
      </c>
      <c r="CQ36" s="49" t="str">
        <f>'PC LIST'!P384</f>
        <v>% WwTW discharge compliance</v>
      </c>
      <c r="CR36" s="49">
        <f>'PC LIST'!Q384</f>
        <v>2</v>
      </c>
      <c r="CS36" s="49" t="str">
        <f>'PC LIST'!J384</f>
        <v>Under</v>
      </c>
      <c r="CT36" s="49">
        <f>'PC LIST'!CI384</f>
        <v>98.85</v>
      </c>
      <c r="DD36" s="44"/>
      <c r="DE36" s="44"/>
      <c r="DF36" s="44"/>
      <c r="DG36" s="44"/>
      <c r="DH36" s="44"/>
      <c r="DK36" s="44"/>
      <c r="DL36" s="44"/>
      <c r="DM36" s="44"/>
      <c r="DN36" s="44"/>
      <c r="DO36" s="49"/>
      <c r="DP36" s="49" t="str">
        <f>'PC LIST'!B529</f>
        <v>PR14YKYHHR_RC2</v>
      </c>
      <c r="DQ36" s="49" t="str">
        <f>'PC LIST'!I529</f>
        <v>RC2: Proportion of waste diverted from landfill (re-used and recycled) (note: PC is part of a total commitment at Appointee level - see also WD2 and SC2)</v>
      </c>
      <c r="DR36" s="49" t="str">
        <f>'PC LIST'!O529</f>
        <v>%</v>
      </c>
      <c r="DS36" s="49" t="str">
        <f>'PC LIST'!P529</f>
        <v>% of waste diverted from landfill (re-used and recycled)</v>
      </c>
      <c r="DT36" s="49">
        <f>'PC LIST'!Q529</f>
        <v>0</v>
      </c>
      <c r="DU36" s="49" t="str">
        <f>'PC LIST'!J529</f>
        <v>NFI</v>
      </c>
      <c r="DV36" s="49">
        <f>'PC LIST'!CI529</f>
        <v>100</v>
      </c>
      <c r="DW36" s="49" t="str">
        <f>'PC LIST'!B563</f>
        <v>PR14HDDWSWW_S-B1</v>
      </c>
      <c r="DX36" s="49" t="str">
        <f>'PC LIST'!I563</f>
        <v>S-B1: Customers rating our services as good value for money (based on tracker survey)</v>
      </c>
      <c r="DY36" s="49" t="str">
        <f>'PC LIST'!O563</f>
        <v>%</v>
      </c>
      <c r="DZ36" s="49" t="str">
        <f>'PC LIST'!P563</f>
        <v>% customer satisfaction</v>
      </c>
      <c r="EA36" s="49">
        <f>'PC LIST'!Q563</f>
        <v>0</v>
      </c>
      <c r="EB36" s="49" t="str">
        <f>'PC LIST'!J563</f>
        <v>Out &amp; under</v>
      </c>
      <c r="EC36" s="49" t="str">
        <f>'PC LIST'!CI563</f>
        <v>NA</v>
      </c>
      <c r="ED36" s="49" t="str">
        <f>'PC LIST'!B609</f>
        <v>PR14SVEWSWW_S-C3</v>
      </c>
      <c r="EE36" s="49" t="str">
        <f>'PC LIST'!I609</f>
        <v>S-C3: Asset stewardship - environmental compliance (basket of measures)</v>
      </c>
      <c r="EF36" s="49" t="str">
        <f>'PC LIST'!O609</f>
        <v>%</v>
      </c>
      <c r="EG36" s="49" t="str">
        <f>'PC LIST'!P609</f>
        <v>% compliance with WwTW regulations</v>
      </c>
      <c r="EH36" s="49">
        <f>'PC LIST'!Q609</f>
        <v>2</v>
      </c>
      <c r="EI36" s="49" t="str">
        <f>'PC LIST'!J609</f>
        <v>Under</v>
      </c>
      <c r="EJ36" s="49">
        <f>'PC LIST'!CI609</f>
        <v>97.69</v>
      </c>
    </row>
    <row r="37" spans="8:140" ht="15.75" customHeight="1">
      <c r="H37" s="49" t="str">
        <f>'PC LIST'!B50</f>
        <v>PR14ANHHHR_R-B1</v>
      </c>
      <c r="I37" s="49" t="str">
        <f>'PC LIST'!I50</f>
        <v>R-B1: Fairness of bills perception - variation from baseline against WaSCs</v>
      </c>
      <c r="J37" s="49" t="str">
        <f>'PC LIST'!O50</f>
        <v>%</v>
      </c>
      <c r="K37" s="49" t="str">
        <f>'PC LIST'!P50</f>
        <v>% variation from WaSC baseline</v>
      </c>
      <c r="L37" s="49">
        <f>'PC LIST'!Q50</f>
        <v>0</v>
      </c>
      <c r="M37" s="49" t="str">
        <f>'PC LIST'!J50</f>
        <v>Out &amp; under</v>
      </c>
      <c r="N37" s="639">
        <f>'PC LIST'!CI50</f>
        <v>2</v>
      </c>
      <c r="T37" s="49"/>
      <c r="U37" s="49"/>
      <c r="AC37" s="49" t="str">
        <f>'PC LIST'!B123</f>
        <v>PR14NESHHR_R-B2</v>
      </c>
      <c r="AD37" s="50" t="str">
        <f>'PC LIST'!I123</f>
        <v>R-B2: Service incentive mechanism (SIM)</v>
      </c>
      <c r="AE37" s="50" t="str">
        <f>'PC LIST'!O123</f>
        <v>score</v>
      </c>
      <c r="AF37" s="50" t="str">
        <f>'PC LIST'!P123</f>
        <v>Service incentive mechanism (SIM) score</v>
      </c>
      <c r="AG37" s="49">
        <f>'PC LIST'!Q123</f>
        <v>1</v>
      </c>
      <c r="AH37" s="49" t="str">
        <f>'PC LIST'!J123</f>
        <v>Out &amp; under</v>
      </c>
      <c r="AI37" s="49">
        <f>'PC LIST'!CI123</f>
        <v>85.9</v>
      </c>
      <c r="BE37" s="49"/>
      <c r="BF37" s="49"/>
      <c r="BG37" s="49"/>
      <c r="BH37" s="49"/>
      <c r="BJ37" s="49"/>
      <c r="BK37" s="49"/>
      <c r="BN37" s="44"/>
      <c r="BO37" s="44"/>
      <c r="BP37" s="44"/>
      <c r="BQ37" s="44"/>
      <c r="BR37" s="44"/>
      <c r="BZ37" s="49" t="str">
        <f>'PC LIST'!B298</f>
        <v>PR14SVTWSWW_S-C4</v>
      </c>
      <c r="CA37" s="49" t="str">
        <f>'PC LIST'!I298</f>
        <v>S-C4: Biodiversity</v>
      </c>
      <c r="CB37" s="49" t="str">
        <f>'PC LIST'!O298</f>
        <v>nr</v>
      </c>
      <c r="CC37" s="49" t="str">
        <f>'PC LIST'!P298</f>
        <v>No. of hectares improved</v>
      </c>
      <c r="CD37" s="49">
        <f>'PC LIST'!Q298</f>
        <v>0</v>
      </c>
      <c r="CE37" s="49" t="str">
        <f>'PC LIST'!J298</f>
        <v>Out &amp; under</v>
      </c>
      <c r="CF37" s="640" t="str">
        <f>'PC LIST'!CI298</f>
        <v/>
      </c>
      <c r="CG37" s="49" t="str">
        <f>'PC LIST'!B343</f>
        <v>PR14SWTWSWW_S-C7</v>
      </c>
      <c r="CH37" s="51" t="str">
        <f>'PC LIST'!I343</f>
        <v>S-C7: Energy from renewable sources (%)</v>
      </c>
      <c r="CI37" s="51" t="str">
        <f>'PC LIST'!O343</f>
        <v>%</v>
      </c>
      <c r="CJ37" s="51" t="str">
        <f>'PC LIST'!P343</f>
        <v>% energy from renewable sources</v>
      </c>
      <c r="CK37" s="49">
        <f>'PC LIST'!Q343</f>
        <v>2</v>
      </c>
      <c r="CL37" s="49" t="str">
        <f>'PC LIST'!J343</f>
        <v>NFI</v>
      </c>
      <c r="CM37" s="639">
        <f>'PC LIST'!CI343</f>
        <v>5.3513145688828558</v>
      </c>
      <c r="CN37" s="49" t="str">
        <f>'PC LIST'!B385</f>
        <v>PR14TMSWSWW_SC4</v>
      </c>
      <c r="CO37" s="49" t="str">
        <f>'PC LIST'!I385</f>
        <v>SC4: Water bodies improved or protected from deterioration as a result of Thames Water's activities</v>
      </c>
      <c r="CP37" s="49" t="str">
        <f>'PC LIST'!O385</f>
        <v>nr</v>
      </c>
      <c r="CQ37" s="49" t="str">
        <f>'PC LIST'!P385</f>
        <v>No. of water bodies improved or protected by catchment management</v>
      </c>
      <c r="CR37" s="49">
        <f>'PC LIST'!Q385</f>
        <v>0</v>
      </c>
      <c r="CS37" s="49" t="str">
        <f>'PC LIST'!J385</f>
        <v>NFI</v>
      </c>
      <c r="CT37" s="49">
        <f>'PC LIST'!CI385</f>
        <v>0</v>
      </c>
      <c r="DD37" s="44"/>
      <c r="DE37" s="44"/>
      <c r="DF37" s="44"/>
      <c r="DG37" s="44"/>
      <c r="DH37" s="44"/>
      <c r="DI37" s="49"/>
      <c r="DJ37" s="49"/>
      <c r="DK37" s="49"/>
      <c r="DL37" s="49"/>
      <c r="DM37" s="49"/>
      <c r="DN37" s="49"/>
      <c r="DO37" s="49"/>
      <c r="DV37" s="49"/>
      <c r="DW37" s="49" t="str">
        <f>'PC LIST'!B564</f>
        <v>PR14HDDWSWW_S-C2</v>
      </c>
      <c r="DX37" s="49" t="str">
        <f>'PC LIST'!I564</f>
        <v>S-C2: The number of category 3 pollution incidents</v>
      </c>
      <c r="DY37" s="49" t="str">
        <f>'PC LIST'!O564</f>
        <v>nr</v>
      </c>
      <c r="DZ37" s="49" t="str">
        <f>'PC LIST'!P564</f>
        <v>No. of pollution incidents (cat 3)</v>
      </c>
      <c r="EA37" s="49">
        <f>'PC LIST'!Q564</f>
        <v>0</v>
      </c>
      <c r="EB37" s="49" t="str">
        <f>'PC LIST'!J564</f>
        <v>Out &amp; under</v>
      </c>
      <c r="EC37" s="49">
        <f>'PC LIST'!CI564</f>
        <v>1</v>
      </c>
      <c r="ED37" s="49" t="str">
        <f>'PC LIST'!B610</f>
        <v>PR14SVEWSWW_S-C4</v>
      </c>
      <c r="EE37" s="49" t="str">
        <f>'PC LIST'!I610</f>
        <v>S-C4: Biodiversity</v>
      </c>
      <c r="EF37" s="49" t="str">
        <f>'PC LIST'!O610</f>
        <v>nr</v>
      </c>
      <c r="EG37" s="49" t="str">
        <f>'PC LIST'!P610</f>
        <v>No. of hectares improved</v>
      </c>
      <c r="EH37" s="49">
        <f>'PC LIST'!Q610</f>
        <v>0</v>
      </c>
      <c r="EI37" s="49" t="str">
        <f>'PC LIST'!J610</f>
        <v>Out &amp; under</v>
      </c>
      <c r="EJ37" s="49">
        <f>'PC LIST'!CI610</f>
        <v>343</v>
      </c>
    </row>
    <row r="38" spans="8:140" ht="15.75" customHeight="1">
      <c r="H38" s="49" t="str">
        <f>'PC LIST'!B51</f>
        <v>PR14ANHHHR_R-B2</v>
      </c>
      <c r="I38" s="49" t="str">
        <f>'PC LIST'!I51</f>
        <v>R-B2: Affordability perception - variation from baseline against WaSCs</v>
      </c>
      <c r="J38" s="49" t="str">
        <f>'PC LIST'!O51</f>
        <v>%</v>
      </c>
      <c r="K38" s="49" t="str">
        <f>'PC LIST'!P51</f>
        <v>% variation from WaSC baseline</v>
      </c>
      <c r="L38" s="49">
        <f>'PC LIST'!Q51</f>
        <v>0</v>
      </c>
      <c r="M38" s="49" t="str">
        <f>'PC LIST'!J51</f>
        <v>Out &amp; under</v>
      </c>
      <c r="N38" s="639">
        <f>'PC LIST'!CI51</f>
        <v>2</v>
      </c>
      <c r="T38" s="49"/>
      <c r="U38" s="49"/>
      <c r="AC38" s="49" t="str">
        <f>'PC LIST'!B124</f>
        <v>PR14NESHHR_R-B3</v>
      </c>
      <c r="AD38" s="50" t="str">
        <f>'PC LIST'!I124</f>
        <v>R-B3: Domestic customer satisfaction, net promoter score</v>
      </c>
      <c r="AE38" s="50" t="str">
        <f>'PC LIST'!O124</f>
        <v>%</v>
      </c>
      <c r="AF38" s="50" t="str">
        <f>'PC LIST'!P124</f>
        <v>% customer satisfaction</v>
      </c>
      <c r="AG38" s="49">
        <f>'PC LIST'!Q124</f>
        <v>0</v>
      </c>
      <c r="AH38" s="49" t="str">
        <f>'PC LIST'!J124</f>
        <v>NFI</v>
      </c>
      <c r="AI38" s="49">
        <f>'PC LIST'!CI124</f>
        <v>43</v>
      </c>
      <c r="BG38" s="44"/>
      <c r="BH38" s="44"/>
      <c r="BI38" s="44"/>
      <c r="BJ38" s="49"/>
      <c r="BK38" s="49"/>
      <c r="BN38" s="44"/>
      <c r="BO38" s="44"/>
      <c r="BP38" s="44"/>
      <c r="BQ38" s="44"/>
      <c r="BR38" s="44"/>
      <c r="BZ38" s="49" t="str">
        <f>'PC LIST'!B299</f>
        <v>PR14SVTWSWW_S-C5</v>
      </c>
      <c r="CA38" s="49" t="str">
        <f>'PC LIST'!I299</f>
        <v>S-C5: Sustainable sewage treatment</v>
      </c>
      <c r="CB38" s="49" t="str">
        <f>'PC LIST'!O299</f>
        <v>nr</v>
      </c>
      <c r="CC38" s="49" t="str">
        <f>'PC LIST'!P299</f>
        <v>No. of WwTWs avoiding investment</v>
      </c>
      <c r="CD38" s="49">
        <f>'PC LIST'!Q299</f>
        <v>0</v>
      </c>
      <c r="CE38" s="49" t="str">
        <f>'PC LIST'!J299</f>
        <v>Out</v>
      </c>
      <c r="CF38" s="640" t="str">
        <f>'PC LIST'!CI299</f>
        <v/>
      </c>
      <c r="CG38" s="49" t="str">
        <f>'PC LIST'!B344</f>
        <v>PR14SWTWSWW_S-D1</v>
      </c>
      <c r="CH38" s="51" t="str">
        <f>'PC LIST'!I344</f>
        <v>S-D1: Bathing water quality</v>
      </c>
      <c r="CI38" s="51" t="str">
        <f>'PC LIST'!O344</f>
        <v>nr</v>
      </c>
      <c r="CJ38" s="51" t="str">
        <f>'PC LIST'!P344</f>
        <v>No. of bathing waters meeting or exceeding agreed standard</v>
      </c>
      <c r="CK38" s="49">
        <f>'PC LIST'!Q344</f>
        <v>0</v>
      </c>
      <c r="CL38" s="49" t="str">
        <f>'PC LIST'!J344</f>
        <v>Out &amp; under</v>
      </c>
      <c r="CM38" s="639">
        <f>'PC LIST'!CI344</f>
        <v>0</v>
      </c>
      <c r="CN38" s="49" t="str">
        <f>'PC LIST'!B386</f>
        <v>PR14TMSWSWW_SC5</v>
      </c>
      <c r="CO38" s="49" t="str">
        <f>'PC LIST'!I386</f>
        <v>SC5: Satisfactory sludge disposal compliance</v>
      </c>
      <c r="CP38" s="49" t="str">
        <f>'PC LIST'!O386</f>
        <v>%</v>
      </c>
      <c r="CQ38" s="49" t="str">
        <f>'PC LIST'!P386</f>
        <v>% satisfactory sludge disposal compliance</v>
      </c>
      <c r="CR38" s="49">
        <f>'PC LIST'!Q386</f>
        <v>0</v>
      </c>
      <c r="CS38" s="49" t="str">
        <f>'PC LIST'!J386</f>
        <v>NFI</v>
      </c>
      <c r="CT38" s="49">
        <f>'PC LIST'!CI386</f>
        <v>100</v>
      </c>
      <c r="DD38" s="44"/>
      <c r="DE38" s="44"/>
      <c r="DF38" s="44"/>
      <c r="DG38" s="44"/>
      <c r="DH38" s="44"/>
      <c r="DI38" s="49"/>
      <c r="DJ38" s="49"/>
      <c r="DK38" s="49"/>
      <c r="DL38" s="49"/>
      <c r="DM38" s="49"/>
      <c r="DN38" s="49"/>
      <c r="DO38" s="49"/>
      <c r="DV38" s="49"/>
      <c r="DW38" s="49" t="str">
        <f>'PC LIST'!B565</f>
        <v>PR14HDDWSWW_S-C3</v>
      </c>
      <c r="DX38" s="49" t="str">
        <f>'PC LIST'!I565</f>
        <v>S-C3: Asset stewardship - environmental compliance (basket of measures)</v>
      </c>
      <c r="DY38" s="49" t="str">
        <f>'PC LIST'!O565</f>
        <v>%</v>
      </c>
      <c r="DZ38" s="49" t="str">
        <f>'PC LIST'!P565</f>
        <v>% compliance with WwTW regulations</v>
      </c>
      <c r="EA38" s="49">
        <f>'PC LIST'!Q565</f>
        <v>2</v>
      </c>
      <c r="EB38" s="49" t="str">
        <f>'PC LIST'!J565</f>
        <v>Under</v>
      </c>
      <c r="EC38" s="49">
        <f>'PC LIST'!CI565</f>
        <v>97.694825362658506</v>
      </c>
      <c r="ED38" s="49" t="str">
        <f>'PC LIST'!B611</f>
        <v>PR14SVEWSWW_S-C5</v>
      </c>
      <c r="EE38" s="49" t="str">
        <f>'PC LIST'!I611</f>
        <v>S-C5: Sustainable sewage treatment</v>
      </c>
      <c r="EF38" s="49" t="str">
        <f>'PC LIST'!O611</f>
        <v>nr</v>
      </c>
      <c r="EG38" s="49" t="str">
        <f>'PC LIST'!P611</f>
        <v>No. of WwTWs avoiding investment</v>
      </c>
      <c r="EH38" s="49">
        <f>'PC LIST'!Q611</f>
        <v>0</v>
      </c>
      <c r="EI38" s="49" t="str">
        <f>'PC LIST'!J611</f>
        <v>Out</v>
      </c>
      <c r="EJ38" s="49">
        <f>'PC LIST'!CI611</f>
        <v>0</v>
      </c>
    </row>
    <row r="39" spans="8:140" ht="15.75" customHeight="1">
      <c r="H39" s="49" t="str">
        <f>'PC LIST'!B52</f>
        <v>PR14ANHHHR_R-C1</v>
      </c>
      <c r="I39" s="49" t="str">
        <f>'PC LIST'!I52</f>
        <v>R-C1: Operational carbon (% reduction from 2015 baseline)</v>
      </c>
      <c r="J39" s="49" t="str">
        <f>'PC LIST'!O52</f>
        <v>%</v>
      </c>
      <c r="K39" s="49" t="str">
        <f>'PC LIST'!P52</f>
        <v>% reduction from 2015 baseline</v>
      </c>
      <c r="L39" s="49">
        <f>'PC LIST'!Q52</f>
        <v>0</v>
      </c>
      <c r="M39" s="49" t="str">
        <f>'PC LIST'!J52</f>
        <v>NFI</v>
      </c>
      <c r="N39" s="639">
        <f>'PC LIST'!CI52</f>
        <v>29</v>
      </c>
      <c r="T39" s="49"/>
      <c r="U39" s="49"/>
      <c r="AC39" s="49" t="str">
        <f>'PC LIST'!B125</f>
        <v>PR14NESHHR_R-C1</v>
      </c>
      <c r="AD39" s="50" t="str">
        <f>'PC LIST'!I125</f>
        <v>R-C1: NWL independent value for money survey</v>
      </c>
      <c r="AE39" s="50" t="str">
        <f>'PC LIST'!O125</f>
        <v>score</v>
      </c>
      <c r="AF39" s="50" t="str">
        <f>'PC LIST'!P125</f>
        <v>Customer satisfaction score out of 10</v>
      </c>
      <c r="AG39" s="49">
        <f>'PC LIST'!Q125</f>
        <v>1</v>
      </c>
      <c r="AH39" s="49" t="str">
        <f>'PC LIST'!J125</f>
        <v>NFI</v>
      </c>
      <c r="AI39" s="49">
        <f>'PC LIST'!CI125</f>
        <v>8.1999999999999993</v>
      </c>
      <c r="BG39" s="44"/>
      <c r="BH39" s="44"/>
      <c r="BI39" s="44"/>
      <c r="BJ39" s="49"/>
      <c r="BK39" s="49"/>
      <c r="BN39" s="44"/>
      <c r="BO39" s="44"/>
      <c r="BP39" s="44"/>
      <c r="BQ39" s="44"/>
      <c r="BR39" s="44"/>
      <c r="BZ39" s="49" t="str">
        <f>'PC LIST'!B300</f>
        <v>PR14SVTWSWW_S-C6</v>
      </c>
      <c r="CA39" s="49" t="str">
        <f>'PC LIST'!I300</f>
        <v>S-C6: Serious pollution incidents</v>
      </c>
      <c r="CB39" s="49" t="str">
        <f>'PC LIST'!O300</f>
        <v>nr</v>
      </c>
      <c r="CC39" s="49" t="str">
        <f>'PC LIST'!P300</f>
        <v>No. of pollution incidents (cats 1 and 2)</v>
      </c>
      <c r="CD39" s="49">
        <f>'PC LIST'!Q300</f>
        <v>0</v>
      </c>
      <c r="CE39" s="49" t="str">
        <f>'PC LIST'!J300</f>
        <v>NFI</v>
      </c>
      <c r="CF39" s="640" t="str">
        <f>'PC LIST'!CI300</f>
        <v/>
      </c>
      <c r="CG39" s="49" t="str">
        <f>'PC LIST'!B345</f>
        <v>PR14SWTWSWW_S-D2</v>
      </c>
      <c r="CH39" s="51" t="str">
        <f>'PC LIST'!I345</f>
        <v>S-D2: Combined sewer overflow spills (number)</v>
      </c>
      <c r="CI39" s="51" t="str">
        <f>'PC LIST'!O345</f>
        <v>nr</v>
      </c>
      <c r="CJ39" s="51" t="str">
        <f>'PC LIST'!P345</f>
        <v>No. of combined sewer overflow (CSO) spills per year</v>
      </c>
      <c r="CK39" s="49">
        <f>'PC LIST'!Q345</f>
        <v>0</v>
      </c>
      <c r="CL39" s="49" t="str">
        <f>'PC LIST'!J345</f>
        <v>NFI</v>
      </c>
      <c r="CM39" s="639" t="str">
        <f>'PC LIST'!CI345</f>
        <v>N/A</v>
      </c>
      <c r="CN39" s="49" t="str">
        <f>'PC LIST'!B387</f>
        <v>PR14TMSWSWW_SC6</v>
      </c>
      <c r="CO39" s="49" t="str">
        <f>'PC LIST'!I387</f>
        <v>SC6: We will educate our existing and future customers</v>
      </c>
      <c r="CP39" s="49" t="str">
        <f>'PC LIST'!O387</f>
        <v>nr</v>
      </c>
      <c r="CQ39" s="49" t="str">
        <f>'PC LIST'!P387</f>
        <v>No. of children directly engaged</v>
      </c>
      <c r="CR39" s="49">
        <f>'PC LIST'!Q387</f>
        <v>0</v>
      </c>
      <c r="CS39" s="49" t="str">
        <f>'PC LIST'!J387</f>
        <v>NFI</v>
      </c>
      <c r="CT39" s="49">
        <f>'PC LIST'!CI387</f>
        <v>24897</v>
      </c>
      <c r="DD39" s="44"/>
      <c r="DE39" s="44"/>
      <c r="DF39" s="44"/>
      <c r="DG39" s="44"/>
      <c r="DH39" s="44"/>
      <c r="DK39" s="44"/>
      <c r="DL39" s="44"/>
      <c r="DM39" s="44"/>
      <c r="DN39" s="44"/>
      <c r="DO39" s="49"/>
      <c r="DV39" s="49"/>
      <c r="DW39" s="49" t="str">
        <f>'PC LIST'!B566</f>
        <v>PR14HDDWSWW_S-C5</v>
      </c>
      <c r="DX39" s="49" t="str">
        <f>'PC LIST'!I566</f>
        <v>S-C5: Sustainable sewage treatment</v>
      </c>
      <c r="DY39" s="49" t="str">
        <f>'PC LIST'!O566</f>
        <v>nr</v>
      </c>
      <c r="DZ39" s="49" t="str">
        <f>'PC LIST'!P566</f>
        <v>No. of WwTWs avoiding investment</v>
      </c>
      <c r="EA39" s="49">
        <f>'PC LIST'!Q566</f>
        <v>0</v>
      </c>
      <c r="EB39" s="49" t="str">
        <f>'PC LIST'!J566</f>
        <v>Out</v>
      </c>
      <c r="EC39" s="49">
        <f>'PC LIST'!CI566</f>
        <v>0</v>
      </c>
      <c r="ED39" s="49" t="str">
        <f>'PC LIST'!B612</f>
        <v>PR14SVEWSWW_S-C6</v>
      </c>
      <c r="EE39" s="49" t="str">
        <f>'PC LIST'!I612</f>
        <v>S-C6: Serious pollution incidents</v>
      </c>
      <c r="EF39" s="49" t="str">
        <f>'PC LIST'!O612</f>
        <v>nr</v>
      </c>
      <c r="EG39" s="49" t="str">
        <f>'PC LIST'!P612</f>
        <v>No. of pollution incidents (cats 1 and 2)</v>
      </c>
      <c r="EH39" s="49">
        <f>'PC LIST'!Q612</f>
        <v>0</v>
      </c>
      <c r="EI39" s="49" t="str">
        <f>'PC LIST'!J612</f>
        <v>NFI</v>
      </c>
      <c r="EJ39" s="49">
        <f>'PC LIST'!CI612</f>
        <v>7</v>
      </c>
    </row>
    <row r="40" spans="8:140" ht="15.75" customHeight="1">
      <c r="H40" s="49" t="str">
        <f>'PC LIST'!B53</f>
        <v>PR14ANHHHR_R-C2</v>
      </c>
      <c r="I40" s="49" t="str">
        <f>'PC LIST'!I53</f>
        <v>R-C2: Embodied carbon (% reduction from 2010 baseline)</v>
      </c>
      <c r="J40" s="49" t="str">
        <f>'PC LIST'!O53</f>
        <v>%</v>
      </c>
      <c r="K40" s="49" t="str">
        <f>'PC LIST'!P53</f>
        <v>% reduction from 2010 baseline</v>
      </c>
      <c r="L40" s="49">
        <f>'PC LIST'!Q53</f>
        <v>0</v>
      </c>
      <c r="M40" s="49" t="str">
        <f>'PC LIST'!J53</f>
        <v>NFI</v>
      </c>
      <c r="N40" s="639">
        <f>'PC LIST'!CI53</f>
        <v>58</v>
      </c>
      <c r="T40" s="49"/>
      <c r="U40" s="49"/>
      <c r="AC40" s="49" t="str">
        <f>'PC LIST'!B126</f>
        <v>PR14NESHHR_R-C2</v>
      </c>
      <c r="AD40" s="50" t="str">
        <f>'PC LIST'!I126</f>
        <v>R-C2: Satisfied with value for money of water services - Northumbrian region (CCWater research)</v>
      </c>
      <c r="AE40" s="50" t="str">
        <f>'PC LIST'!O126</f>
        <v>%</v>
      </c>
      <c r="AF40" s="50" t="str">
        <f>'PC LIST'!P126</f>
        <v>% customer satisfaction</v>
      </c>
      <c r="AG40" s="49">
        <f>'PC LIST'!Q126</f>
        <v>0</v>
      </c>
      <c r="AH40" s="49" t="str">
        <f>'PC LIST'!J126</f>
        <v>NFI</v>
      </c>
      <c r="AI40" s="49">
        <f>'PC LIST'!CI126</f>
        <v>75</v>
      </c>
      <c r="BG40" s="44"/>
      <c r="BH40" s="44"/>
      <c r="BI40" s="44"/>
      <c r="BJ40" s="49"/>
      <c r="BK40" s="49"/>
      <c r="BN40" s="44"/>
      <c r="BO40" s="44"/>
      <c r="BP40" s="44"/>
      <c r="BQ40" s="44"/>
      <c r="BR40" s="44"/>
      <c r="BZ40" s="49" t="str">
        <f>'PC LIST'!B301</f>
        <v>PR14SVTWSWW_S-C7</v>
      </c>
      <c r="CA40" s="49" t="str">
        <f>'PC LIST'!I301</f>
        <v>S-C7: Overall environmental performance (basket of environmental measures)</v>
      </c>
      <c r="CB40" s="49" t="str">
        <f>'PC LIST'!O301</f>
        <v>nr</v>
      </c>
      <c r="CC40" s="49" t="str">
        <f>'PC LIST'!P301</f>
        <v>No. of environmental targets met</v>
      </c>
      <c r="CD40" s="49">
        <f>'PC LIST'!Q301</f>
        <v>0</v>
      </c>
      <c r="CE40" s="49" t="str">
        <f>'PC LIST'!J301</f>
        <v>Out &amp; under</v>
      </c>
      <c r="CF40" s="640" t="str">
        <f>'PC LIST'!CI301</f>
        <v/>
      </c>
      <c r="CG40" s="49" t="str">
        <f>'PC LIST'!B346</f>
        <v>PR14SWTWSWW_S-D3</v>
      </c>
      <c r="CH40" s="51" t="str">
        <f>'PC LIST'!I346</f>
        <v>S-D3: River water quality improved (km)</v>
      </c>
      <c r="CI40" s="51" t="str">
        <f>'PC LIST'!O346</f>
        <v>nr</v>
      </c>
      <c r="CJ40" s="51" t="str">
        <f>'PC LIST'!P346</f>
        <v>Kilometres (km) of river water quality improved</v>
      </c>
      <c r="CK40" s="49">
        <f>'PC LIST'!Q346</f>
        <v>0</v>
      </c>
      <c r="CL40" s="49" t="str">
        <f>'PC LIST'!J346</f>
        <v>NFI</v>
      </c>
      <c r="CM40" s="639">
        <f>'PC LIST'!CI346</f>
        <v>155.68900000000002</v>
      </c>
      <c r="CN40" s="49" t="str">
        <f>'PC LIST'!B388</f>
        <v>PR14TMSWSWW_SC7</v>
      </c>
      <c r="CO40" s="49" t="str">
        <f>'PC LIST'!I388</f>
        <v>SC7: Modelled reduction in properties affected by odour</v>
      </c>
      <c r="CP40" s="49" t="str">
        <f>'PC LIST'!O388</f>
        <v>nr</v>
      </c>
      <c r="CQ40" s="49" t="str">
        <f>'PC LIST'!P388</f>
        <v>No. of properties (modelled cumulative reduction)</v>
      </c>
      <c r="CR40" s="49">
        <f>'PC LIST'!Q388</f>
        <v>0</v>
      </c>
      <c r="CS40" s="49" t="str">
        <f>'PC LIST'!J388</f>
        <v>Out &amp; under</v>
      </c>
      <c r="CT40" s="49">
        <f>'PC LIST'!CI388</f>
        <v>8931</v>
      </c>
      <c r="DD40" s="44"/>
      <c r="DE40" s="44"/>
      <c r="DF40" s="44"/>
      <c r="DG40" s="44"/>
      <c r="DH40" s="44"/>
      <c r="DK40" s="44"/>
      <c r="DL40" s="44"/>
      <c r="DM40" s="44"/>
      <c r="DN40" s="44"/>
      <c r="DO40" s="49"/>
      <c r="DV40" s="49"/>
      <c r="DW40" s="49" t="str">
        <f>'PC LIST'!B567</f>
        <v>PR14HDDWSWW_S-C6</v>
      </c>
      <c r="DX40" s="49" t="str">
        <f>'PC LIST'!I567</f>
        <v>S-C6: Serious pollution incidents</v>
      </c>
      <c r="DY40" s="49" t="str">
        <f>'PC LIST'!O567</f>
        <v>nr</v>
      </c>
      <c r="DZ40" s="49" t="str">
        <f>'PC LIST'!P567</f>
        <v>No. of pollution incidents (cats 1 and 2)</v>
      </c>
      <c r="EA40" s="49">
        <f>'PC LIST'!Q567</f>
        <v>0</v>
      </c>
      <c r="EB40" s="49" t="str">
        <f>'PC LIST'!J567</f>
        <v>NFI</v>
      </c>
      <c r="EC40" s="49">
        <f>'PC LIST'!CI567</f>
        <v>0</v>
      </c>
      <c r="ED40" s="49" t="str">
        <f>'PC LIST'!B613</f>
        <v>PR14SVEWSWW_S-C7</v>
      </c>
      <c r="EE40" s="49" t="str">
        <f>'PC LIST'!I613</f>
        <v>S-C7: Overall environmental performance (basket of environmental measures)</v>
      </c>
      <c r="EF40" s="49" t="str">
        <f>'PC LIST'!O613</f>
        <v>nr</v>
      </c>
      <c r="EG40" s="49" t="str">
        <f>'PC LIST'!P613</f>
        <v>No. of environmental targets met</v>
      </c>
      <c r="EH40" s="49">
        <f>'PC LIST'!Q613</f>
        <v>0</v>
      </c>
      <c r="EI40" s="49" t="str">
        <f>'PC LIST'!J613</f>
        <v>Out &amp; under</v>
      </c>
      <c r="EJ40" s="49">
        <f>'PC LIST'!CI613</f>
        <v>4</v>
      </c>
    </row>
    <row r="41" spans="8:140" ht="15.75" customHeight="1">
      <c r="H41" s="49" t="str">
        <f>'PC LIST'!B54</f>
        <v>PR14ANHHHR_R-D1</v>
      </c>
      <c r="I41" s="49" t="str">
        <f>'PC LIST'!I54</f>
        <v>R-D1: Survey of community perception</v>
      </c>
      <c r="J41" s="49" t="str">
        <f>'PC LIST'!O54</f>
        <v>%</v>
      </c>
      <c r="K41" s="49" t="str">
        <f>'PC LIST'!P54</f>
        <v>% customer satisfaction</v>
      </c>
      <c r="L41" s="49" t="str">
        <f>'PC LIST'!Q54</f>
        <v>na</v>
      </c>
      <c r="M41" s="49" t="str">
        <f>'PC LIST'!J54</f>
        <v>NFI</v>
      </c>
      <c r="N41" s="639">
        <f>'PC LIST'!CI54</f>
        <v>57</v>
      </c>
      <c r="T41" s="49"/>
      <c r="U41" s="49"/>
      <c r="AC41" s="49" t="str">
        <f>'PC LIST'!B127</f>
        <v>PR14NESHHR_R-C3</v>
      </c>
      <c r="AD41" s="50" t="str">
        <f>'PC LIST'!I127</f>
        <v>R-C3: Satisfied with value for money of sewerage services - Northumbrian region (CCWater research)</v>
      </c>
      <c r="AE41" s="50" t="str">
        <f>'PC LIST'!O127</f>
        <v>%</v>
      </c>
      <c r="AF41" s="50" t="str">
        <f>'PC LIST'!P127</f>
        <v>% customer satisfaction</v>
      </c>
      <c r="AG41" s="49">
        <f>'PC LIST'!Q127</f>
        <v>0</v>
      </c>
      <c r="AH41" s="49" t="str">
        <f>'PC LIST'!J127</f>
        <v>NFI</v>
      </c>
      <c r="AI41" s="49">
        <f>'PC LIST'!CI127</f>
        <v>78</v>
      </c>
      <c r="BG41" s="44"/>
      <c r="BH41" s="44"/>
      <c r="BI41" s="44"/>
      <c r="BJ41" s="49"/>
      <c r="BK41" s="49"/>
      <c r="BN41" s="44"/>
      <c r="BO41" s="44"/>
      <c r="BP41" s="44"/>
      <c r="BQ41" s="44"/>
      <c r="BR41" s="44"/>
      <c r="BZ41" s="49" t="str">
        <f>'PC LIST'!B302</f>
        <v>PR14SVTWSWW_S-C8</v>
      </c>
      <c r="CA41" s="49" t="str">
        <f>'PC LIST'!I302</f>
        <v>S-C8: The number of category 4 pollution incidents</v>
      </c>
      <c r="CB41" s="49" t="str">
        <f>'PC LIST'!O302</f>
        <v>nr</v>
      </c>
      <c r="CC41" s="49" t="str">
        <f>'PC LIST'!P302</f>
        <v>No. of pollution incidents (cat 4)</v>
      </c>
      <c r="CD41" s="49">
        <f>'PC LIST'!Q302</f>
        <v>0</v>
      </c>
      <c r="CE41" s="49" t="str">
        <f>'PC LIST'!J302</f>
        <v>NFI</v>
      </c>
      <c r="CF41" s="640" t="str">
        <f>'PC LIST'!CI302</f>
        <v/>
      </c>
      <c r="CG41" s="49" t="str">
        <f>'PC LIST'!B347</f>
        <v>PR14SWTHHR_R-A1</v>
      </c>
      <c r="CH41" s="51" t="str">
        <f>'PC LIST'!I347</f>
        <v>R-A1: Customer overall satisfaction (%)</v>
      </c>
      <c r="CI41" s="51" t="str">
        <f>'PC LIST'!O347</f>
        <v>%</v>
      </c>
      <c r="CJ41" s="51" t="str">
        <f>'PC LIST'!P347</f>
        <v>% customer satisfaction</v>
      </c>
      <c r="CK41" s="49">
        <f>'PC LIST'!Q347</f>
        <v>1</v>
      </c>
      <c r="CL41" s="49" t="str">
        <f>'PC LIST'!J347</f>
        <v>NFI</v>
      </c>
      <c r="CM41" s="639">
        <f>'PC LIST'!CI347</f>
        <v>93</v>
      </c>
      <c r="CN41" s="49" t="str">
        <f>'PC LIST'!B389</f>
        <v>PR14TMSWSWW_SC8</v>
      </c>
      <c r="CO41" s="49" t="str">
        <f>'PC LIST'!I389</f>
        <v>SC8: Deliver 100% of agreed measures to meet new environmental regulations</v>
      </c>
      <c r="CP41" s="49" t="str">
        <f>'PC LIST'!O389</f>
        <v>%</v>
      </c>
      <c r="CQ41" s="49" t="str">
        <f>'PC LIST'!P389</f>
        <v>% of agreed schemes completed</v>
      </c>
      <c r="CR41" s="49">
        <f>'PC LIST'!Q389</f>
        <v>0</v>
      </c>
      <c r="CS41" s="49" t="str">
        <f>'PC LIST'!J389</f>
        <v>Under</v>
      </c>
      <c r="CT41" s="49" t="str">
        <f>'PC LIST'!CI389</f>
        <v>Not available</v>
      </c>
      <c r="DD41" s="44"/>
      <c r="DE41" s="44"/>
      <c r="DF41" s="44"/>
      <c r="DG41" s="44"/>
      <c r="DH41" s="44"/>
      <c r="DK41" s="44"/>
      <c r="DL41" s="44"/>
      <c r="DM41" s="44"/>
      <c r="DN41" s="44"/>
      <c r="DO41" s="49"/>
      <c r="DV41" s="49"/>
      <c r="DW41" s="49" t="str">
        <f>'PC LIST'!B568</f>
        <v>PR14HDDWSWW_S-C7</v>
      </c>
      <c r="DX41" s="49" t="str">
        <f>'PC LIST'!I568</f>
        <v>S-C7: Overall environmental performance (basket of environmental measures)</v>
      </c>
      <c r="DY41" s="49" t="str">
        <f>'PC LIST'!O568</f>
        <v>nr</v>
      </c>
      <c r="DZ41" s="49" t="str">
        <f>'PC LIST'!P568</f>
        <v>No. of environmental targets met</v>
      </c>
      <c r="EA41" s="49">
        <f>'PC LIST'!Q568</f>
        <v>0</v>
      </c>
      <c r="EB41" s="49" t="str">
        <f>'PC LIST'!J568</f>
        <v>Out &amp; under</v>
      </c>
      <c r="EC41" s="49" t="str">
        <f>'PC LIST'!CI568</f>
        <v>NA</v>
      </c>
      <c r="ED41" s="49" t="str">
        <f>'PC LIST'!B614</f>
        <v>PR14SVEWSWW_S-C8</v>
      </c>
      <c r="EE41" s="49" t="str">
        <f>'PC LIST'!I614</f>
        <v>S-C8: The number of category 4 pollution incidents</v>
      </c>
      <c r="EF41" s="49" t="str">
        <f>'PC LIST'!O614</f>
        <v>nr</v>
      </c>
      <c r="EG41" s="49" t="str">
        <f>'PC LIST'!P614</f>
        <v>No. of pollution incidents (cat 4)</v>
      </c>
      <c r="EH41" s="49">
        <f>'PC LIST'!Q614</f>
        <v>0</v>
      </c>
      <c r="EI41" s="49" t="str">
        <f>'PC LIST'!J614</f>
        <v>NFI</v>
      </c>
      <c r="EJ41" s="49">
        <f>'PC LIST'!CI614</f>
        <v>217</v>
      </c>
    </row>
    <row r="42" spans="8:140" ht="15.75" customHeight="1">
      <c r="H42" s="49"/>
      <c r="I42" s="49"/>
      <c r="J42" s="49"/>
      <c r="K42" s="49"/>
      <c r="M42" s="49"/>
      <c r="N42" s="49"/>
      <c r="T42" s="49"/>
      <c r="U42" s="49"/>
      <c r="AC42" s="49" t="str">
        <f>'PC LIST'!B128</f>
        <v>PR14NESHHR_R-C4</v>
      </c>
      <c r="AD42" s="50" t="str">
        <f>'PC LIST'!I128</f>
        <v>R-C4: Satisfied with value for money of water services - Essex &amp; Suffolk region (CCWater research)</v>
      </c>
      <c r="AE42" s="50" t="str">
        <f>'PC LIST'!O128</f>
        <v>%</v>
      </c>
      <c r="AF42" s="50" t="str">
        <f>'PC LIST'!P128</f>
        <v>% customer satisfaction</v>
      </c>
      <c r="AG42" s="49">
        <f>'PC LIST'!Q128</f>
        <v>0</v>
      </c>
      <c r="AH42" s="49" t="str">
        <f>'PC LIST'!J128</f>
        <v>NFI</v>
      </c>
      <c r="AI42" s="49">
        <f>'PC LIST'!CI128</f>
        <v>71</v>
      </c>
      <c r="BG42" s="44"/>
      <c r="BH42" s="44"/>
      <c r="BI42" s="44"/>
      <c r="BJ42" s="49"/>
      <c r="BK42" s="49"/>
      <c r="BN42" s="44"/>
      <c r="BO42" s="44"/>
      <c r="BP42" s="44"/>
      <c r="BQ42" s="44"/>
      <c r="BR42" s="44"/>
      <c r="BZ42" s="49" t="str">
        <f>'PC LIST'!B303</f>
        <v>PR14SVTWSWW_S-D1</v>
      </c>
      <c r="CA42" s="49" t="str">
        <f>'PC LIST'!I303</f>
        <v>S-D1: Size of our carbon footprint</v>
      </c>
      <c r="CB42" s="49" t="str">
        <f>'PC LIST'!O303</f>
        <v>nr</v>
      </c>
      <c r="CC42" s="49" t="str">
        <f>'PC LIST'!P303</f>
        <v>ktCO2e</v>
      </c>
      <c r="CD42" s="49">
        <f>'PC LIST'!Q303</f>
        <v>3</v>
      </c>
      <c r="CE42" s="49" t="str">
        <f>'PC LIST'!J303</f>
        <v>Out &amp; under</v>
      </c>
      <c r="CF42" s="640" t="str">
        <f>'PC LIST'!CI303</f>
        <v/>
      </c>
      <c r="CG42" s="49" t="str">
        <f>'PC LIST'!B348</f>
        <v>PR14SWTHHR_R-A2</v>
      </c>
      <c r="CH42" s="51" t="str">
        <f>'PC LIST'!I348</f>
        <v>R-A2: Service incentive mechanism (SIM)</v>
      </c>
      <c r="CI42" s="51" t="str">
        <f>'PC LIST'!O348</f>
        <v>score</v>
      </c>
      <c r="CJ42" s="51" t="str">
        <f>'PC LIST'!P348</f>
        <v>Service incentive mechanism (SIM) score</v>
      </c>
      <c r="CK42" s="49">
        <f>'PC LIST'!Q348</f>
        <v>1</v>
      </c>
      <c r="CL42" s="49" t="str">
        <f>'PC LIST'!J348</f>
        <v>Out &amp; under</v>
      </c>
      <c r="CM42" s="639">
        <f>'PC LIST'!CI348</f>
        <v>87.62</v>
      </c>
      <c r="CN42" s="49" t="str">
        <f>'PC LIST'!B390</f>
        <v>PR14TMSWSWW_SC9</v>
      </c>
      <c r="CO42" s="49" t="str">
        <f>'PC LIST'!I390</f>
        <v>SC9: Reduce the amount of phosphorus entering rivers to help improve aquatic plant and wildlife</v>
      </c>
      <c r="CP42" s="49" t="str">
        <f>'PC LIST'!O390</f>
        <v>nr</v>
      </c>
      <c r="CQ42" s="49" t="str">
        <f>'PC LIST'!P390</f>
        <v>Kilograms of phosphorus removed per day</v>
      </c>
      <c r="CR42" s="49">
        <f>'PC LIST'!Q390</f>
        <v>1</v>
      </c>
      <c r="CS42" s="49" t="str">
        <f>'PC LIST'!J390</f>
        <v>Out &amp; under</v>
      </c>
      <c r="CT42" s="49">
        <f>'PC LIST'!CI390</f>
        <v>0</v>
      </c>
      <c r="DD42" s="44"/>
      <c r="DE42" s="44"/>
      <c r="DF42" s="44"/>
      <c r="DG42" s="44"/>
      <c r="DH42" s="44"/>
      <c r="DK42" s="44"/>
      <c r="DL42" s="44"/>
      <c r="DM42" s="44"/>
      <c r="DN42" s="44"/>
      <c r="DO42" s="49"/>
      <c r="DV42" s="49"/>
      <c r="DW42" s="49" t="str">
        <f>'PC LIST'!B569</f>
        <v>PR14HDDWSWW_S-C8</v>
      </c>
      <c r="DX42" s="49" t="str">
        <f>'PC LIST'!I569</f>
        <v>S-C8: The number of category 4 pollution incidents</v>
      </c>
      <c r="DY42" s="49" t="str">
        <f>'PC LIST'!O569</f>
        <v>nr</v>
      </c>
      <c r="DZ42" s="49" t="str">
        <f>'PC LIST'!P569</f>
        <v>No. of pollution incidents (cat 4)</v>
      </c>
      <c r="EA42" s="49">
        <f>'PC LIST'!Q569</f>
        <v>0</v>
      </c>
      <c r="EB42" s="49" t="str">
        <f>'PC LIST'!J569</f>
        <v>NFI</v>
      </c>
      <c r="EC42" s="49">
        <f>'PC LIST'!CI569</f>
        <v>5</v>
      </c>
      <c r="ED42" s="49" t="str">
        <f>'PC LIST'!B615</f>
        <v>PR14SVEWSWW_S-D1</v>
      </c>
      <c r="EE42" s="49" t="str">
        <f>'PC LIST'!I615</f>
        <v>S-D1: Size of our carbon footprint</v>
      </c>
      <c r="EF42" s="49" t="str">
        <f>'PC LIST'!O615</f>
        <v>nr</v>
      </c>
      <c r="EG42" s="49" t="str">
        <f>'PC LIST'!P615</f>
        <v>ktCO2e</v>
      </c>
      <c r="EH42" s="49">
        <f>'PC LIST'!Q615</f>
        <v>3</v>
      </c>
      <c r="EI42" s="49" t="str">
        <f>'PC LIST'!J615</f>
        <v>Out &amp; under</v>
      </c>
      <c r="EJ42" s="49">
        <f>'PC LIST'!CI615</f>
        <v>204</v>
      </c>
    </row>
    <row r="43" spans="8:140" ht="15.75" customHeight="1">
      <c r="J43" s="44"/>
      <c r="K43" s="44"/>
      <c r="L43" s="44"/>
      <c r="M43" s="49"/>
      <c r="N43" s="49"/>
      <c r="T43" s="49"/>
      <c r="U43" s="49"/>
      <c r="AC43" s="49" t="str">
        <f>'PC LIST'!B129</f>
        <v>PR14NESHHR_R-D1</v>
      </c>
      <c r="AD43" s="50" t="str">
        <f>'PC LIST'!I129</f>
        <v>R-D1: NWL independent survey on keeping customers informed</v>
      </c>
      <c r="AE43" s="50" t="str">
        <f>'PC LIST'!O129</f>
        <v>%</v>
      </c>
      <c r="AF43" s="50" t="str">
        <f>'PC LIST'!P129</f>
        <v>% customer satisfaction</v>
      </c>
      <c r="AG43" s="49">
        <f>'PC LIST'!Q129</f>
        <v>0</v>
      </c>
      <c r="AH43" s="49" t="str">
        <f>'PC LIST'!J129</f>
        <v>NFI</v>
      </c>
      <c r="AI43" s="49">
        <f>'PC LIST'!CI129</f>
        <v>93</v>
      </c>
      <c r="BG43" s="44"/>
      <c r="BH43" s="44"/>
      <c r="BI43" s="44"/>
      <c r="BJ43" s="49"/>
      <c r="BK43" s="49"/>
      <c r="BN43" s="44"/>
      <c r="BO43" s="44"/>
      <c r="BP43" s="44"/>
      <c r="BQ43" s="44"/>
      <c r="BR43" s="44"/>
      <c r="BZ43" s="49" t="str">
        <f>'PC LIST'!B304</f>
        <v>PR14SVTWSWW_S-E1</v>
      </c>
      <c r="CA43" s="49" t="str">
        <f>'PC LIST'!I304</f>
        <v>S-E1: Improved understanding of our services through education</v>
      </c>
      <c r="CB43" s="49" t="str">
        <f>'PC LIST'!O304</f>
        <v>nr</v>
      </c>
      <c r="CC43" s="49" t="str">
        <f>'PC LIST'!P304</f>
        <v>No. of people - education programme</v>
      </c>
      <c r="CD43" s="49">
        <f>'PC LIST'!Q304</f>
        <v>0</v>
      </c>
      <c r="CE43" s="49" t="str">
        <f>'PC LIST'!J304</f>
        <v>NFI</v>
      </c>
      <c r="CF43" s="640" t="str">
        <f>'PC LIST'!CI304</f>
        <v/>
      </c>
      <c r="CG43" s="49" t="str">
        <f>'PC LIST'!B349</f>
        <v>PR14SWTHHR_R-A3</v>
      </c>
      <c r="CH43" s="51" t="str">
        <f>'PC LIST'!I349</f>
        <v>R-A3: Customer satisfaction with value for money</v>
      </c>
      <c r="CI43" s="51" t="str">
        <f>'PC LIST'!O349</f>
        <v>%</v>
      </c>
      <c r="CJ43" s="51" t="str">
        <f>'PC LIST'!P349</f>
        <v>% customer satisfaction</v>
      </c>
      <c r="CK43" s="49">
        <f>'PC LIST'!Q349</f>
        <v>1</v>
      </c>
      <c r="CL43" s="49" t="str">
        <f>'PC LIST'!J349</f>
        <v>NFI</v>
      </c>
      <c r="CM43" s="639">
        <f>'PC LIST'!CI349</f>
        <v>66</v>
      </c>
      <c r="CN43" s="49" t="str">
        <f>'PC LIST'!B391</f>
        <v>PR14TMSWSWW_SD1</v>
      </c>
      <c r="CO43" s="49" t="str">
        <f>'PC LIST'!I391</f>
        <v>SD1: Energy imported less energy exported</v>
      </c>
      <c r="CP43" s="49" t="str">
        <f>'PC LIST'!O391</f>
        <v>nr</v>
      </c>
      <c r="CQ43" s="49" t="str">
        <f>'PC LIST'!P391</f>
        <v>GWh (gigawatt-hours)</v>
      </c>
      <c r="CR43" s="49">
        <f>'PC LIST'!Q391</f>
        <v>0</v>
      </c>
      <c r="CS43" s="49" t="str">
        <f>'PC LIST'!J391</f>
        <v>NFI</v>
      </c>
      <c r="CT43" s="49">
        <f>'PC LIST'!CI391</f>
        <v>396</v>
      </c>
      <c r="DD43" s="44"/>
      <c r="DE43" s="44"/>
      <c r="DF43" s="44"/>
      <c r="DG43" s="44"/>
      <c r="DH43" s="44"/>
      <c r="DK43" s="44"/>
      <c r="DL43" s="44"/>
      <c r="DM43" s="44"/>
      <c r="DN43" s="44"/>
      <c r="DO43" s="49"/>
      <c r="DV43" s="49"/>
      <c r="DW43" s="49" t="str">
        <f>'PC LIST'!B570</f>
        <v>PR14HDDWSWW_S-D1</v>
      </c>
      <c r="DX43" s="49" t="str">
        <f>'PC LIST'!I570</f>
        <v>S-D1: Size of our carbon footprint</v>
      </c>
      <c r="DY43" s="49" t="str">
        <f>'PC LIST'!O570</f>
        <v>nr</v>
      </c>
      <c r="DZ43" s="49" t="str">
        <f>'PC LIST'!P570</f>
        <v>ktCO2e</v>
      </c>
      <c r="EA43" s="49">
        <f>'PC LIST'!Q570</f>
        <v>3</v>
      </c>
      <c r="EB43" s="49" t="str">
        <f>'PC LIST'!J570</f>
        <v>Out &amp; under</v>
      </c>
      <c r="EC43" s="49">
        <f>'PC LIST'!CI570</f>
        <v>1</v>
      </c>
      <c r="ED43" s="49" t="str">
        <f>'PC LIST'!B616</f>
        <v>PR14SVEWSWW_S-E1</v>
      </c>
      <c r="EE43" s="49" t="str">
        <f>'PC LIST'!I616</f>
        <v>S-E1: Improved understanding of our services through education</v>
      </c>
      <c r="EF43" s="49" t="str">
        <f>'PC LIST'!O616</f>
        <v>nr</v>
      </c>
      <c r="EG43" s="49" t="str">
        <f>'PC LIST'!P616</f>
        <v>No. of people - education programme</v>
      </c>
      <c r="EH43" s="49">
        <f>'PC LIST'!Q616</f>
        <v>0</v>
      </c>
      <c r="EI43" s="49" t="str">
        <f>'PC LIST'!J616</f>
        <v>NFI</v>
      </c>
      <c r="EJ43" s="49">
        <f>'PC LIST'!CI616</f>
        <v>185371</v>
      </c>
    </row>
    <row r="44" spans="8:140" ht="15.75" customHeight="1">
      <c r="J44" s="44"/>
      <c r="K44" s="44"/>
      <c r="L44" s="44"/>
      <c r="M44" s="49"/>
      <c r="N44" s="49"/>
      <c r="T44" s="49"/>
      <c r="U44" s="49"/>
      <c r="AC44" s="49" t="str">
        <f>'PC LIST'!B130</f>
        <v>PR14NESHHR_R-E1</v>
      </c>
      <c r="AD44" s="50" t="str">
        <f>'PC LIST'!I130</f>
        <v>R-E1: Greenhouse gas emissions</v>
      </c>
      <c r="AE44" s="50" t="str">
        <f>'PC LIST'!O130</f>
        <v>nr</v>
      </c>
      <c r="AF44" s="50" t="str">
        <f>'PC LIST'!P130</f>
        <v>ktCO2e</v>
      </c>
      <c r="AG44" s="49">
        <f>'PC LIST'!Q130</f>
        <v>0</v>
      </c>
      <c r="AH44" s="49" t="str">
        <f>'PC LIST'!J130</f>
        <v>NFI</v>
      </c>
      <c r="AI44" s="49">
        <f>'PC LIST'!CI130</f>
        <v>148</v>
      </c>
      <c r="BG44" s="44"/>
      <c r="BH44" s="44"/>
      <c r="BI44" s="44"/>
      <c r="BJ44" s="49"/>
      <c r="BK44" s="49"/>
      <c r="BN44" s="44"/>
      <c r="BO44" s="44"/>
      <c r="BP44" s="44"/>
      <c r="BQ44" s="44"/>
      <c r="BR44" s="44"/>
      <c r="BZ44" s="49" t="str">
        <f>'PC LIST'!B305</f>
        <v>PR14SVTHHR_R-A1</v>
      </c>
      <c r="CA44" s="49" t="str">
        <f>'PC LIST'!I305</f>
        <v>R-A1: Customer satisfaction with their service (based on a survey)</v>
      </c>
      <c r="CB44" s="49" t="str">
        <f>'PC LIST'!O305</f>
        <v>text</v>
      </c>
      <c r="CC44" s="49" t="str">
        <f>'PC LIST'!P305</f>
        <v>Customer satisfaction ranking</v>
      </c>
      <c r="CD44" s="49" t="str">
        <f>'PC LIST'!Q305</f>
        <v>na</v>
      </c>
      <c r="CE44" s="49" t="str">
        <f>'PC LIST'!J305</f>
        <v>NFI</v>
      </c>
      <c r="CF44" s="640" t="str">
        <f>'PC LIST'!CI305</f>
        <v/>
      </c>
      <c r="CG44" s="49" t="str">
        <f>'PC LIST'!B350</f>
        <v>PR14SWTHHR_R-B1</v>
      </c>
      <c r="CH44" s="51" t="str">
        <f>'PC LIST'!I350</f>
        <v>R-B1: Customers assisted by water poverty initiatives</v>
      </c>
      <c r="CI44" s="51" t="str">
        <f>'PC LIST'!O350</f>
        <v>nr</v>
      </c>
      <c r="CJ44" s="51" t="str">
        <f>'PC LIST'!P350</f>
        <v>No. of customers assisted by water poverty initiatives</v>
      </c>
      <c r="CK44" s="49">
        <f>'PC LIST'!Q350</f>
        <v>0</v>
      </c>
      <c r="CL44" s="49" t="str">
        <f>'PC LIST'!J350</f>
        <v>NFI</v>
      </c>
      <c r="CM44" s="639">
        <f>'PC LIST'!CI350</f>
        <v>30875</v>
      </c>
      <c r="CN44" s="49" t="str">
        <f>'PC LIST'!B392</f>
        <v>PR14TMSTTT_T1A</v>
      </c>
      <c r="CO44" s="49" t="str">
        <f>'PC LIST'!I392</f>
        <v>T1A: Successful procurement of the Infrastructure Provider (IP)</v>
      </c>
      <c r="CP44" s="49" t="str">
        <f>'PC LIST'!O392</f>
        <v>text</v>
      </c>
      <c r="CQ44" s="49" t="str">
        <f>'PC LIST'!P392</f>
        <v>Infrastructure Provider (IP) procurement</v>
      </c>
      <c r="CR44" s="49" t="str">
        <f>'PC LIST'!Q392</f>
        <v>na</v>
      </c>
      <c r="CS44" s="49" t="str">
        <f>'PC LIST'!J392</f>
        <v>NFI</v>
      </c>
      <c r="CT44" s="49" t="str">
        <f>'PC LIST'!CI392</f>
        <v>Scheme delivered 2015/16</v>
      </c>
      <c r="DD44" s="44"/>
      <c r="DE44" s="44"/>
      <c r="DF44" s="44"/>
      <c r="DG44" s="44"/>
      <c r="DH44" s="44"/>
      <c r="DK44" s="44"/>
      <c r="DL44" s="44"/>
      <c r="DM44" s="44"/>
      <c r="DN44" s="44"/>
      <c r="DO44" s="49"/>
      <c r="DV44" s="49"/>
      <c r="DW44" s="49" t="str">
        <f>'PC LIST'!B571</f>
        <v>PR14HDDWSWW_S-E1</v>
      </c>
      <c r="DX44" s="49" t="str">
        <f>'PC LIST'!I571</f>
        <v>S-E1: Improved understanding of our services through education</v>
      </c>
      <c r="DY44" s="49" t="str">
        <f>'PC LIST'!O571</f>
        <v>nr</v>
      </c>
      <c r="DZ44" s="49" t="str">
        <f>'PC LIST'!P571</f>
        <v>No. of people - education programme</v>
      </c>
      <c r="EA44" s="49">
        <f>'PC LIST'!Q571</f>
        <v>0</v>
      </c>
      <c r="EB44" s="49" t="str">
        <f>'PC LIST'!J571</f>
        <v>NFI</v>
      </c>
      <c r="EC44" s="49">
        <f>'PC LIST'!CI571</f>
        <v>534</v>
      </c>
      <c r="ED44" s="49" t="str">
        <f>'PC LIST'!B617</f>
        <v>PR14SVEHHR_R-A1</v>
      </c>
      <c r="EE44" s="49" t="str">
        <f>'PC LIST'!I617</f>
        <v>R-A1: Customer satisfaction with their service (based on a survey)</v>
      </c>
      <c r="EF44" s="49" t="str">
        <f>'PC LIST'!O617</f>
        <v>text</v>
      </c>
      <c r="EG44" s="49" t="str">
        <f>'PC LIST'!P617</f>
        <v>Customer satisfaction ranking</v>
      </c>
      <c r="EH44" s="49" t="str">
        <f>'PC LIST'!Q617</f>
        <v>na</v>
      </c>
      <c r="EI44" s="49" t="str">
        <f>'PC LIST'!J617</f>
        <v>NFI</v>
      </c>
      <c r="EJ44" s="49" t="str">
        <f>'PC LIST'!CI617</f>
        <v>Upper Quartile</v>
      </c>
    </row>
    <row r="45" spans="8:140" ht="15.75" customHeight="1">
      <c r="J45" s="44"/>
      <c r="K45" s="44"/>
      <c r="L45" s="44"/>
      <c r="M45" s="49"/>
      <c r="N45" s="49"/>
      <c r="T45" s="49"/>
      <c r="U45" s="49"/>
      <c r="AC45" s="49" t="str">
        <f>'PC LIST'!B131</f>
        <v>PR14NESHHR_R-E2</v>
      </c>
      <c r="AD45" s="50" t="str">
        <f>'PC LIST'!I131</f>
        <v>R-E2: Annual environmental performance report</v>
      </c>
      <c r="AE45" s="50" t="str">
        <f>'PC LIST'!O131</f>
        <v>text</v>
      </c>
      <c r="AF45" s="50" t="str">
        <f>'PC LIST'!P131</f>
        <v>CRAG report publication</v>
      </c>
      <c r="AG45" s="49" t="str">
        <f>'PC LIST'!Q131</f>
        <v>na</v>
      </c>
      <c r="AH45" s="49" t="str">
        <f>'PC LIST'!J131</f>
        <v>NFI</v>
      </c>
      <c r="AI45" s="49" t="str">
        <f>'PC LIST'!CI131</f>
        <v>Our Contribution report published</v>
      </c>
      <c r="BG45" s="44"/>
      <c r="BH45" s="44"/>
      <c r="BI45" s="44"/>
      <c r="BJ45" s="49"/>
      <c r="BK45" s="49"/>
      <c r="BN45" s="44"/>
      <c r="BO45" s="44"/>
      <c r="BP45" s="44"/>
      <c r="BQ45" s="44"/>
      <c r="BR45" s="44"/>
      <c r="BZ45" s="49" t="str">
        <f>'PC LIST'!B306</f>
        <v>PR14SVTHHR_R-A2</v>
      </c>
      <c r="CA45" s="49" t="str">
        <f>'PC LIST'!I306</f>
        <v>R-A2: Customers' experience of dealing with us (based on Ofwat's SIM)</v>
      </c>
      <c r="CB45" s="49" t="str">
        <f>'PC LIST'!O306</f>
        <v>text</v>
      </c>
      <c r="CC45" s="49" t="str">
        <f>'PC LIST'!P306</f>
        <v>Service incentive mechanism (SIM) score ranking</v>
      </c>
      <c r="CD45" s="49" t="str">
        <f>'PC LIST'!Q306</f>
        <v>na</v>
      </c>
      <c r="CE45" s="49" t="str">
        <f>'PC LIST'!J306</f>
        <v>Out &amp; under</v>
      </c>
      <c r="CF45" s="640" t="str">
        <f>'PC LIST'!CI306</f>
        <v/>
      </c>
      <c r="CG45" s="49"/>
      <c r="CH45" s="51"/>
      <c r="CI45" s="51"/>
      <c r="CJ45" s="51"/>
      <c r="CN45" s="49" t="str">
        <f>'PC LIST'!B393</f>
        <v>PR14TMSTTT_T1B</v>
      </c>
      <c r="CO45" s="49" t="str">
        <f>'PC LIST'!I393</f>
        <v>T1B: Thames Water will fulfil its land related commitments in line with the TTT programme requirements</v>
      </c>
      <c r="CP45" s="49" t="str">
        <f>'PC LIST'!O393</f>
        <v>text</v>
      </c>
      <c r="CQ45" s="49" t="str">
        <f>'PC LIST'!P393</f>
        <v>Land related commitments</v>
      </c>
      <c r="CR45" s="49" t="str">
        <f>'PC LIST'!Q393</f>
        <v>na</v>
      </c>
      <c r="CS45" s="49" t="str">
        <f>'PC LIST'!J393</f>
        <v>NFI</v>
      </c>
      <c r="CT45" s="49">
        <f>'PC LIST'!CI393</f>
        <v>3</v>
      </c>
      <c r="DD45" s="44"/>
      <c r="DE45" s="44"/>
      <c r="DF45" s="44"/>
      <c r="DG45" s="44"/>
      <c r="DH45" s="44"/>
      <c r="DK45" s="44"/>
      <c r="DL45" s="44"/>
      <c r="DM45" s="44"/>
      <c r="DN45" s="44"/>
      <c r="DO45" s="49"/>
      <c r="DV45" s="49"/>
      <c r="DW45" s="49" t="str">
        <f>'PC LIST'!B572</f>
        <v>PR14HDDHHR_R-A1</v>
      </c>
      <c r="DX45" s="49" t="str">
        <f>'PC LIST'!I572</f>
        <v>R-A1: Customer satisfaction with their service (based on a survey)</v>
      </c>
      <c r="DY45" s="49" t="str">
        <f>'PC LIST'!O572</f>
        <v>text</v>
      </c>
      <c r="DZ45" s="49" t="str">
        <f>'PC LIST'!P572</f>
        <v>Customer satisfaction ranking</v>
      </c>
      <c r="EA45" s="49" t="str">
        <f>'PC LIST'!Q572</f>
        <v>na</v>
      </c>
      <c r="EB45" s="49" t="str">
        <f>'PC LIST'!J572</f>
        <v>NFI</v>
      </c>
      <c r="EC45" s="49" t="str">
        <f>'PC LIST'!CI572</f>
        <v>Upper Quartile</v>
      </c>
      <c r="ED45" s="49" t="str">
        <f>'PC LIST'!B618</f>
        <v>PR14SVEHHR_R-A2</v>
      </c>
      <c r="EE45" s="49" t="str">
        <f>'PC LIST'!I618</f>
        <v>R-A2: Customers' experience of dealing with us (based on Ofwat's SIM)</v>
      </c>
      <c r="EF45" s="49" t="str">
        <f>'PC LIST'!O618</f>
        <v>text</v>
      </c>
      <c r="EG45" s="49" t="str">
        <f>'PC LIST'!P618</f>
        <v>Service incentive mechanism (SIM) score ranking</v>
      </c>
      <c r="EH45" s="49" t="str">
        <f>'PC LIST'!Q618</f>
        <v>na</v>
      </c>
      <c r="EI45" s="49" t="str">
        <f>'PC LIST'!J618</f>
        <v>Out &amp; under</v>
      </c>
      <c r="EJ45" s="49">
        <f>'PC LIST'!CI618</f>
        <v>81.45</v>
      </c>
    </row>
    <row r="46" spans="8:140" ht="15.75" customHeight="1">
      <c r="J46" s="44"/>
      <c r="K46" s="44"/>
      <c r="L46" s="44"/>
      <c r="M46" s="49"/>
      <c r="N46" s="49"/>
      <c r="T46" s="49"/>
      <c r="U46" s="49"/>
      <c r="AC46" s="49" t="str">
        <f>'PC LIST'!B132</f>
        <v>PR14NESHHR_R-F1</v>
      </c>
      <c r="AD46" s="50" t="str">
        <f>'PC LIST'!I132</f>
        <v>R-F1: Delivering a consolidated Customer Information and Billing (CIB) system</v>
      </c>
      <c r="AE46" s="50" t="str">
        <f>'PC LIST'!O132</f>
        <v>£m</v>
      </c>
      <c r="AF46" s="50" t="str">
        <f>'PC LIST'!P132</f>
        <v>£ million cumulative depreciation</v>
      </c>
      <c r="AG46" s="49">
        <f>'PC LIST'!Q132</f>
        <v>3</v>
      </c>
      <c r="AH46" s="49" t="str">
        <f>'PC LIST'!J132</f>
        <v>Under</v>
      </c>
      <c r="AI46" s="49" t="str">
        <f>'PC LIST'!CI132</f>
        <v>-</v>
      </c>
      <c r="BG46" s="44"/>
      <c r="BH46" s="44"/>
      <c r="BI46" s="44"/>
      <c r="BJ46" s="49"/>
      <c r="BK46" s="49"/>
      <c r="BN46" s="44"/>
      <c r="BO46" s="44"/>
      <c r="BP46" s="44"/>
      <c r="BQ46" s="44"/>
      <c r="BR46" s="44"/>
      <c r="BZ46" s="49" t="str">
        <f>'PC LIST'!B307</f>
        <v>PR14SVTHHR_R-B1</v>
      </c>
      <c r="CA46" s="49" t="str">
        <f>'PC LIST'!I307</f>
        <v>R-B1: Customers helped by a review of their tariff &amp; water usage &amp;/or supported by SVT social fund</v>
      </c>
      <c r="CB46" s="49" t="str">
        <f>'PC LIST'!O307</f>
        <v>nr</v>
      </c>
      <c r="CC46" s="49" t="str">
        <f>'PC LIST'!P307</f>
        <v>No. of customers engaged with on debt</v>
      </c>
      <c r="CD46" s="49">
        <f>'PC LIST'!Q307</f>
        <v>0</v>
      </c>
      <c r="CE46" s="49" t="str">
        <f>'PC LIST'!J307</f>
        <v>NFI</v>
      </c>
      <c r="CF46" s="640" t="str">
        <f>'PC LIST'!CI307</f>
        <v/>
      </c>
      <c r="CI46" s="44"/>
      <c r="CJ46" s="44"/>
      <c r="CK46" s="44"/>
      <c r="CL46" s="44"/>
      <c r="CM46" s="44"/>
      <c r="CN46" s="49" t="str">
        <f>'PC LIST'!B394</f>
        <v>PR14TMSTTT_T1C</v>
      </c>
      <c r="CO46" s="49" t="str">
        <f>'PC LIST'!I394</f>
        <v>T1C: Completion of category 2 and 3 construction works and timely availability of sites to the IP</v>
      </c>
      <c r="CP46" s="49" t="str">
        <f>'PC LIST'!O394</f>
        <v>nr</v>
      </c>
      <c r="CQ46" s="49" t="str">
        <f>'PC LIST'!P394</f>
        <v>No. of sites (cumulative)</v>
      </c>
      <c r="CR46" s="49">
        <f>'PC LIST'!Q394</f>
        <v>0</v>
      </c>
      <c r="CS46" s="49" t="str">
        <f>'PC LIST'!J394</f>
        <v>Under</v>
      </c>
      <c r="CT46" s="49">
        <f>'PC LIST'!CI394</f>
        <v>21</v>
      </c>
      <c r="DD46" s="44"/>
      <c r="DE46" s="44"/>
      <c r="DF46" s="44"/>
      <c r="DG46" s="44"/>
      <c r="DH46" s="44"/>
      <c r="DK46" s="44"/>
      <c r="DL46" s="44"/>
      <c r="DM46" s="44"/>
      <c r="DN46" s="44"/>
      <c r="DO46" s="49"/>
      <c r="DV46" s="49"/>
      <c r="DW46" s="49" t="str">
        <f>'PC LIST'!B573</f>
        <v>PR14HDDHHR_R-A2</v>
      </c>
      <c r="DX46" s="49" t="str">
        <f>'PC LIST'!I573</f>
        <v>R-A2: Customers' experience of dealing with us (based on Ofwat's SIM)</v>
      </c>
      <c r="DY46" s="49" t="str">
        <f>'PC LIST'!O573</f>
        <v>text</v>
      </c>
      <c r="DZ46" s="49" t="str">
        <f>'PC LIST'!P573</f>
        <v>Service incentive mechanism (SIM) score ranking</v>
      </c>
      <c r="EA46" s="49" t="str">
        <f>'PC LIST'!Q573</f>
        <v>na</v>
      </c>
      <c r="EB46" s="49" t="str">
        <f>'PC LIST'!J573</f>
        <v>Out &amp; under</v>
      </c>
      <c r="EC46" s="49">
        <f>'PC LIST'!CI573</f>
        <v>81.45</v>
      </c>
      <c r="ED46" s="49" t="str">
        <f>'PC LIST'!B619</f>
        <v>PR14SVEHHR_R-B1</v>
      </c>
      <c r="EE46" s="49" t="str">
        <f>'PC LIST'!I619</f>
        <v>R-B1: Customers helped by a review of their tariff &amp; water usage &amp;/or supported by SVT social fund</v>
      </c>
      <c r="EF46" s="49" t="str">
        <f>'PC LIST'!O619</f>
        <v>nr</v>
      </c>
      <c r="EG46" s="49" t="str">
        <f>'PC LIST'!P619</f>
        <v>No. of customers engaged with on debt</v>
      </c>
      <c r="EH46" s="49">
        <f>'PC LIST'!Q619</f>
        <v>0</v>
      </c>
      <c r="EI46" s="49" t="str">
        <f>'PC LIST'!J619</f>
        <v>NFI</v>
      </c>
      <c r="EJ46" s="49">
        <f>'PC LIST'!CI619</f>
        <v>52547</v>
      </c>
    </row>
    <row r="47" spans="8:140" ht="15.75" customHeight="1">
      <c r="J47" s="44"/>
      <c r="K47" s="44"/>
      <c r="L47" s="44"/>
      <c r="M47" s="49"/>
      <c r="N47" s="49"/>
      <c r="T47" s="49"/>
      <c r="U47" s="49"/>
      <c r="AC47" s="49"/>
      <c r="AD47" s="50"/>
      <c r="AE47" s="50"/>
      <c r="AF47" s="50"/>
      <c r="BG47" s="44"/>
      <c r="BH47" s="44"/>
      <c r="BI47" s="44"/>
      <c r="BJ47" s="49"/>
      <c r="BK47" s="49"/>
      <c r="BZ47" s="49" t="str">
        <f>'PC LIST'!B308</f>
        <v>PR14SVTHHR_R-B2</v>
      </c>
      <c r="CA47" s="49" t="str">
        <f>'PC LIST'!I308</f>
        <v>R-B2: Percentage of customers who do not pay (household bad debt divided by total household revenue)</v>
      </c>
      <c r="CB47" s="49" t="str">
        <f>'PC LIST'!O308</f>
        <v>%</v>
      </c>
      <c r="CC47" s="49" t="str">
        <f>'PC LIST'!P308</f>
        <v>% of customers who do not pay</v>
      </c>
      <c r="CD47" s="49">
        <f>'PC LIST'!Q308</f>
        <v>2</v>
      </c>
      <c r="CE47" s="49" t="str">
        <f>'PC LIST'!J308</f>
        <v>NFI</v>
      </c>
      <c r="CF47" s="640" t="str">
        <f>'PC LIST'!CI308</f>
        <v/>
      </c>
      <c r="CI47" s="44"/>
      <c r="CJ47" s="44"/>
      <c r="CK47" s="44"/>
      <c r="CL47" s="44"/>
      <c r="CM47" s="44"/>
      <c r="CN47" s="49" t="str">
        <f>'PC LIST'!B395</f>
        <v>PR14TMSTTT_T2</v>
      </c>
      <c r="CO47" s="49" t="str">
        <f>'PC LIST'!I395</f>
        <v>T2: Thames Water will engage effectively with the IP, and other stakeholders, both in terms of integration and assurance</v>
      </c>
      <c r="CP47" s="49" t="str">
        <f>'PC LIST'!O395</f>
        <v>text</v>
      </c>
      <c r="CQ47" s="49" t="str">
        <f>'PC LIST'!P395</f>
        <v>Effective engagement with IP and stakeholders</v>
      </c>
      <c r="CR47" s="49" t="str">
        <f>'PC LIST'!Q395</f>
        <v>na</v>
      </c>
      <c r="CS47" s="49" t="str">
        <f>'PC LIST'!J395</f>
        <v>NFI</v>
      </c>
      <c r="CT47" s="49" t="str">
        <f>'PC LIST'!CI395</f>
        <v>Yes</v>
      </c>
      <c r="DK47" s="44"/>
      <c r="DL47" s="44"/>
      <c r="DM47" s="44"/>
      <c r="DN47" s="44"/>
      <c r="DO47" s="49"/>
      <c r="DV47" s="49"/>
      <c r="DW47" s="49" t="str">
        <f>'PC LIST'!B574</f>
        <v>PR14HDDHHR_R-B1</v>
      </c>
      <c r="DX47" s="49" t="str">
        <f>'PC LIST'!I574</f>
        <v>R-B1: Customers helped by a review of their tariff &amp; water usage &amp;/or supported by SVT social fund</v>
      </c>
      <c r="DY47" s="49" t="str">
        <f>'PC LIST'!O574</f>
        <v>nr</v>
      </c>
      <c r="DZ47" s="49" t="str">
        <f>'PC LIST'!P574</f>
        <v>No. of customers engaged with on debt</v>
      </c>
      <c r="EA47" s="49">
        <f>'PC LIST'!Q574</f>
        <v>0</v>
      </c>
      <c r="EB47" s="49" t="str">
        <f>'PC LIST'!J574</f>
        <v>NFI</v>
      </c>
      <c r="EC47" s="49">
        <f>'PC LIST'!CI574</f>
        <v>291</v>
      </c>
      <c r="ED47" s="49" t="str">
        <f>'PC LIST'!B620</f>
        <v>PR14SVEHHR_R-B2</v>
      </c>
      <c r="EE47" s="49" t="str">
        <f>'PC LIST'!I620</f>
        <v>R-B2: Percentage of customers who do not pay (household bad debt divided by total household revenue)</v>
      </c>
      <c r="EF47" s="49" t="str">
        <f>'PC LIST'!O620</f>
        <v>%</v>
      </c>
      <c r="EG47" s="49" t="str">
        <f>'PC LIST'!P620</f>
        <v>% of customers who do not pay</v>
      </c>
      <c r="EH47" s="49">
        <f>'PC LIST'!Q620</f>
        <v>2</v>
      </c>
      <c r="EI47" s="49" t="str">
        <f>'PC LIST'!J620</f>
        <v>NFI</v>
      </c>
      <c r="EJ47" s="49">
        <f>'PC LIST'!CI620</f>
        <v>2</v>
      </c>
    </row>
    <row r="48" spans="8:140" ht="15.75" customHeight="1">
      <c r="J48" s="44"/>
      <c r="K48" s="44"/>
      <c r="L48" s="44"/>
      <c r="M48" s="49"/>
      <c r="N48" s="49"/>
      <c r="T48" s="49"/>
      <c r="U48" s="49"/>
      <c r="BG48" s="44"/>
      <c r="BH48" s="44"/>
      <c r="BI48" s="44"/>
      <c r="BJ48" s="49"/>
      <c r="BK48" s="49"/>
      <c r="BZ48" s="49"/>
      <c r="CA48" s="49"/>
      <c r="CB48" s="49"/>
      <c r="CC48" s="49"/>
      <c r="CI48" s="44"/>
      <c r="CJ48" s="44"/>
      <c r="CK48" s="44"/>
      <c r="CL48" s="44"/>
      <c r="CM48" s="44"/>
      <c r="CN48" s="49" t="str">
        <f>'PC LIST'!B396</f>
        <v>PR14TMSTTT_T3</v>
      </c>
      <c r="CO48" s="49" t="str">
        <f>'PC LIST'!I396</f>
        <v>T3: Thames Water will engage with its customers to build understanding of the TTT project. Thames Water will liaise with the IP on its surveys of local communities impacted by construction</v>
      </c>
      <c r="CP48" s="49" t="str">
        <f>'PC LIST'!O396</f>
        <v>text</v>
      </c>
      <c r="CQ48" s="49" t="str">
        <f>'PC LIST'!P396</f>
        <v>Engagement to build TTT understanding</v>
      </c>
      <c r="CR48" s="49" t="str">
        <f>'PC LIST'!Q396</f>
        <v>na</v>
      </c>
      <c r="CS48" s="49" t="str">
        <f>'PC LIST'!J396</f>
        <v>NFI</v>
      </c>
      <c r="CT48" s="49" t="str">
        <f>'PC LIST'!CI396</f>
        <v>Yes</v>
      </c>
      <c r="DK48" s="44"/>
      <c r="DL48" s="44"/>
      <c r="DM48" s="44"/>
      <c r="DN48" s="44"/>
      <c r="DO48" s="49"/>
      <c r="DV48" s="49"/>
      <c r="DW48" s="49" t="str">
        <f>'PC LIST'!B575</f>
        <v>PR14HDDHHR_R-B2</v>
      </c>
      <c r="DX48" s="49" t="str">
        <f>'PC LIST'!I575</f>
        <v>R-B2: Percentage of customers who do not pay (household bad debt divided by total household revenue)</v>
      </c>
      <c r="DY48" s="49" t="str">
        <f>'PC LIST'!O575</f>
        <v>%</v>
      </c>
      <c r="DZ48" s="49" t="str">
        <f>'PC LIST'!P575</f>
        <v>% of customers who do not pay</v>
      </c>
      <c r="EA48" s="49">
        <f>'PC LIST'!Q575</f>
        <v>2</v>
      </c>
      <c r="EB48" s="49" t="str">
        <f>'PC LIST'!J575</f>
        <v>NFI</v>
      </c>
      <c r="EC48" s="49">
        <f>'PC LIST'!CI575</f>
        <v>3.1592040781496702</v>
      </c>
      <c r="ED48" s="49" t="str">
        <f>'PC LIST'!B621</f>
        <v>PR14SVEWSW_A1</v>
      </c>
      <c r="EE48" s="49" t="str">
        <f>'PC LIST'!I621</f>
        <v>A1: Discoloured water contacts</v>
      </c>
      <c r="EF48" s="49" t="str">
        <f>'PC LIST'!O621</f>
        <v>nr</v>
      </c>
      <c r="EG48" s="49" t="str">
        <f>'PC LIST'!P621</f>
        <v>No. per 1,000 population</v>
      </c>
      <c r="EH48" s="49">
        <f>'PC LIST'!Q621</f>
        <v>2</v>
      </c>
      <c r="EI48" s="49" t="str">
        <f>'PC LIST'!J621</f>
        <v>Out &amp; under</v>
      </c>
      <c r="EJ48" s="49">
        <f>'PC LIST'!CI621</f>
        <v>0.45</v>
      </c>
    </row>
    <row r="49" spans="10:140" ht="15.75" customHeight="1">
      <c r="J49" s="44"/>
      <c r="K49" s="44"/>
      <c r="L49" s="44"/>
      <c r="M49" s="49"/>
      <c r="N49" s="49"/>
      <c r="T49" s="49"/>
      <c r="U49" s="49"/>
      <c r="BG49" s="44"/>
      <c r="BH49" s="44"/>
      <c r="BI49" s="44"/>
      <c r="BJ49" s="49"/>
      <c r="BK49" s="49"/>
      <c r="CB49" s="44"/>
      <c r="CC49" s="44"/>
      <c r="CD49" s="44"/>
      <c r="CE49" s="44"/>
      <c r="CF49" s="44"/>
      <c r="CI49" s="44"/>
      <c r="CJ49" s="44"/>
      <c r="CK49" s="44"/>
      <c r="CL49" s="44"/>
      <c r="CM49" s="44"/>
      <c r="CN49" s="49" t="str">
        <f>'PC LIST'!B397</f>
        <v>PR14TMSHHR_RA1</v>
      </c>
      <c r="CO49" s="49" t="str">
        <f>'PC LIST'!I397</f>
        <v>RA1: Minimise the number of written complaints received from customers (relating to charging and billing)</v>
      </c>
      <c r="CP49" s="49" t="str">
        <f>'PC LIST'!O397</f>
        <v>nr</v>
      </c>
      <c r="CQ49" s="49" t="str">
        <f>'PC LIST'!P397</f>
        <v>No. written complaints / 10,000 properties</v>
      </c>
      <c r="CR49" s="49">
        <f>'PC LIST'!Q397</f>
        <v>0</v>
      </c>
      <c r="CS49" s="49" t="str">
        <f>'PC LIST'!J397</f>
        <v>NFI</v>
      </c>
      <c r="CT49" s="49">
        <f>'PC LIST'!CI397</f>
        <v>18.0244518602792</v>
      </c>
      <c r="DK49" s="44"/>
      <c r="DL49" s="44"/>
      <c r="DM49" s="44"/>
      <c r="DN49" s="44"/>
      <c r="DO49" s="49"/>
      <c r="DV49" s="49"/>
      <c r="DW49" s="49"/>
      <c r="DX49" s="49"/>
      <c r="DY49" s="49"/>
      <c r="DZ49" s="49"/>
      <c r="EA49" s="49"/>
      <c r="EB49" s="49"/>
      <c r="EC49" s="49"/>
      <c r="ED49" s="49" t="str">
        <f>'PC LIST'!B622</f>
        <v>PR14SVEWSW_A2</v>
      </c>
      <c r="EE49" s="49" t="str">
        <f>'PC LIST'!I622</f>
        <v>A2: Mean zonal compliance (MZC)</v>
      </c>
      <c r="EF49" s="49" t="str">
        <f>'PC LIST'!O622</f>
        <v>%</v>
      </c>
      <c r="EG49" s="49" t="str">
        <f>'PC LIST'!P622</f>
        <v>Mean zonal compliance (%)</v>
      </c>
      <c r="EH49" s="49">
        <f>'PC LIST'!Q622</f>
        <v>2</v>
      </c>
      <c r="EI49" s="49" t="str">
        <f>'PC LIST'!J622</f>
        <v>Under</v>
      </c>
      <c r="EJ49" s="49">
        <f>'PC LIST'!CI622</f>
        <v>99.94</v>
      </c>
    </row>
    <row r="50" spans="10:140" ht="15.75" customHeight="1">
      <c r="J50" s="44"/>
      <c r="K50" s="44"/>
      <c r="L50" s="44"/>
      <c r="M50" s="49"/>
      <c r="N50" s="49"/>
      <c r="T50" s="49"/>
      <c r="U50" s="49"/>
      <c r="BG50" s="44"/>
      <c r="BH50" s="44"/>
      <c r="BI50" s="44"/>
      <c r="BJ50" s="49"/>
      <c r="BK50" s="49"/>
      <c r="CB50" s="44"/>
      <c r="CC50" s="44"/>
      <c r="CD50" s="44"/>
      <c r="CE50" s="44"/>
      <c r="CF50" s="44"/>
      <c r="CI50" s="44"/>
      <c r="CJ50" s="44"/>
      <c r="CK50" s="44"/>
      <c r="CL50" s="44"/>
      <c r="CM50" s="44"/>
      <c r="CN50" s="49" t="str">
        <f>'PC LIST'!B398</f>
        <v>PR14TMSHHR_RA2</v>
      </c>
      <c r="CO50" s="49" t="str">
        <f>'PC LIST'!I398</f>
        <v>RA2: Improve handling of written complaints by increasing first time resolution - charging and billing</v>
      </c>
      <c r="CP50" s="49" t="str">
        <f>'PC LIST'!O398</f>
        <v>%</v>
      </c>
      <c r="CQ50" s="49" t="str">
        <f>'PC LIST'!P398</f>
        <v>% written complaints resolved 1st time</v>
      </c>
      <c r="CR50" s="49">
        <f>'PC LIST'!Q398</f>
        <v>0</v>
      </c>
      <c r="CS50" s="49" t="str">
        <f>'PC LIST'!J398</f>
        <v>NFI</v>
      </c>
      <c r="CT50" s="49">
        <f>'PC LIST'!CI398</f>
        <v>87.553648068669503</v>
      </c>
      <c r="DK50" s="44"/>
      <c r="DL50" s="44"/>
      <c r="DM50" s="44"/>
      <c r="DN50" s="44"/>
      <c r="DO50" s="49"/>
      <c r="DV50" s="49"/>
      <c r="EC50" s="49"/>
      <c r="ED50" s="49" t="str">
        <f>'PC LIST'!B623</f>
        <v>PR14SVEWSW_B1</v>
      </c>
      <c r="EE50" s="49" t="str">
        <f>'PC LIST'!I623</f>
        <v>B1: Average duration of interruptions - 3 hours or longer (planned and unplanned interruptions)</v>
      </c>
      <c r="EF50" s="49" t="str">
        <f>'PC LIST'!O623</f>
        <v>time</v>
      </c>
      <c r="EG50" s="49" t="str">
        <f>'PC LIST'!P623</f>
        <v>Hours / property / year</v>
      </c>
      <c r="EH50" s="49">
        <f>'PC LIST'!Q623</f>
        <v>2</v>
      </c>
      <c r="EI50" s="49" t="str">
        <f>'PC LIST'!J623</f>
        <v>Out &amp; under</v>
      </c>
      <c r="EJ50" s="49">
        <f>'PC LIST'!CI623</f>
        <v>0.03</v>
      </c>
    </row>
    <row r="51" spans="10:140" ht="15.75" customHeight="1">
      <c r="J51" s="44"/>
      <c r="K51" s="44"/>
      <c r="L51" s="44"/>
      <c r="M51" s="49"/>
      <c r="N51" s="49"/>
      <c r="T51" s="49"/>
      <c r="U51" s="49"/>
      <c r="BJ51" s="49"/>
      <c r="BK51" s="49"/>
      <c r="CB51" s="44"/>
      <c r="CC51" s="44"/>
      <c r="CD51" s="44"/>
      <c r="CE51" s="44"/>
      <c r="CF51" s="44"/>
      <c r="CI51" s="44"/>
      <c r="CJ51" s="44"/>
      <c r="CK51" s="44"/>
      <c r="CL51" s="44"/>
      <c r="CM51" s="44"/>
      <c r="CN51" s="49" t="str">
        <f>'PC LIST'!B399</f>
        <v>PR14TMSHHR_RA3</v>
      </c>
      <c r="CO51" s="49" t="str">
        <f>'PC LIST'!I399</f>
        <v>RA3: Improve customer satisfaction of retail customers - charging and billing service</v>
      </c>
      <c r="CP51" s="49" t="str">
        <f>'PC LIST'!O399</f>
        <v>score</v>
      </c>
      <c r="CQ51" s="49" t="str">
        <f>'PC LIST'!P399</f>
        <v>TW internal Customer satisfaction score (mean score out of 5)</v>
      </c>
      <c r="CR51" s="49">
        <f>'PC LIST'!Q399</f>
        <v>2</v>
      </c>
      <c r="CS51" s="49" t="str">
        <f>'PC LIST'!J399</f>
        <v>NFI</v>
      </c>
      <c r="CT51" s="49">
        <f>'PC LIST'!CI399</f>
        <v>4.5844396667562499</v>
      </c>
      <c r="DK51" s="44"/>
      <c r="DL51" s="44"/>
      <c r="DM51" s="44"/>
      <c r="DN51" s="44"/>
      <c r="DO51" s="49"/>
      <c r="DV51" s="49"/>
      <c r="EC51" s="49"/>
      <c r="ED51" s="49" t="str">
        <f>'PC LIST'!B624</f>
        <v>PR14SVEWSW_B2</v>
      </c>
      <c r="EE51" s="49" t="str">
        <f>'PC LIST'!I624</f>
        <v>B2: Sustainable economic level of leakage</v>
      </c>
      <c r="EF51" s="49" t="str">
        <f>'PC LIST'!O624</f>
        <v>nr</v>
      </c>
      <c r="EG51" s="49" t="str">
        <f>'PC LIST'!P624</f>
        <v>Litres per property per day (l/prop/day)</v>
      </c>
      <c r="EH51" s="49">
        <f>'PC LIST'!Q624</f>
        <v>1</v>
      </c>
      <c r="EI51" s="49" t="str">
        <f>'PC LIST'!J624</f>
        <v>Out &amp; under</v>
      </c>
      <c r="EJ51" s="49">
        <f>'PC LIST'!CI624</f>
        <v>97.8</v>
      </c>
    </row>
    <row r="52" spans="10:140" ht="15.75" customHeight="1">
      <c r="J52" s="44"/>
      <c r="K52" s="44"/>
      <c r="L52" s="44"/>
      <c r="M52" s="49"/>
      <c r="N52" s="49"/>
      <c r="T52" s="49"/>
      <c r="U52" s="49"/>
      <c r="BJ52" s="49"/>
      <c r="BK52" s="49"/>
      <c r="CB52" s="44"/>
      <c r="CC52" s="44"/>
      <c r="CD52" s="44"/>
      <c r="CE52" s="44"/>
      <c r="CF52" s="44"/>
      <c r="CI52" s="44"/>
      <c r="CJ52" s="44"/>
      <c r="CK52" s="44"/>
      <c r="CL52" s="44"/>
      <c r="CM52" s="44"/>
      <c r="CN52" s="49" t="str">
        <f>'PC LIST'!B400</f>
        <v>PR14TMSHHR_RA4</v>
      </c>
      <c r="CO52" s="49" t="str">
        <f>'PC LIST'!I400</f>
        <v>RA4: Improve customer satisfaction of retail customers - operations contact centre</v>
      </c>
      <c r="CP52" s="49" t="str">
        <f>'PC LIST'!O400</f>
        <v>score</v>
      </c>
      <c r="CQ52" s="49" t="str">
        <f>'PC LIST'!P400</f>
        <v>TW internal Customer satisfaction score (mean score out of 5)</v>
      </c>
      <c r="CR52" s="49">
        <f>'PC LIST'!Q400</f>
        <v>2</v>
      </c>
      <c r="CS52" s="49" t="str">
        <f>'PC LIST'!J400</f>
        <v>NFI</v>
      </c>
      <c r="CT52" s="49">
        <f>'PC LIST'!CI400</f>
        <v>4.4366204585769697</v>
      </c>
      <c r="DK52" s="44"/>
      <c r="DL52" s="44"/>
      <c r="DM52" s="44"/>
      <c r="DN52" s="44"/>
      <c r="DO52" s="49"/>
      <c r="DV52" s="49"/>
      <c r="EC52" s="49"/>
      <c r="ED52" s="49" t="str">
        <f>'PC LIST'!B625</f>
        <v>PR14SVEWSW_B3</v>
      </c>
      <c r="EE52" s="49" t="str">
        <f>'PC LIST'!I625</f>
        <v>B3: Security of supply index (SOSI)</v>
      </c>
      <c r="EF52" s="49" t="str">
        <f>'PC LIST'!O625</f>
        <v>score</v>
      </c>
      <c r="EG52" s="49" t="str">
        <f>'PC LIST'!P625</f>
        <v>Security of Supply Index (SOSI)</v>
      </c>
      <c r="EH52" s="49">
        <f>'PC LIST'!Q625</f>
        <v>0</v>
      </c>
      <c r="EI52" s="49" t="str">
        <f>'PC LIST'!J625</f>
        <v>NFI</v>
      </c>
      <c r="EJ52" s="49">
        <f>'PC LIST'!CI625</f>
        <v>100</v>
      </c>
    </row>
    <row r="53" spans="10:140" ht="15.75" customHeight="1">
      <c r="J53" s="44"/>
      <c r="K53" s="44"/>
      <c r="L53" s="44"/>
      <c r="M53" s="49"/>
      <c r="N53" s="49"/>
      <c r="T53" s="49"/>
      <c r="U53" s="49"/>
      <c r="BJ53" s="49"/>
      <c r="BK53" s="49"/>
      <c r="CB53" s="44"/>
      <c r="CC53" s="44"/>
      <c r="CD53" s="44"/>
      <c r="CE53" s="44"/>
      <c r="CF53" s="44"/>
      <c r="CI53" s="44"/>
      <c r="CJ53" s="44"/>
      <c r="CK53" s="44"/>
      <c r="CL53" s="44"/>
      <c r="CM53" s="44"/>
      <c r="CN53" s="49" t="str">
        <f>'PC LIST'!B401</f>
        <v>PR14TMSHHR_RA5</v>
      </c>
      <c r="CO53" s="49" t="str">
        <f>'PC LIST'!I401</f>
        <v>RA5: Increase the number of bills based on actual meter reads (in cycle)</v>
      </c>
      <c r="CP53" s="49" t="str">
        <f>'PC LIST'!O401</f>
        <v>%</v>
      </c>
      <c r="CQ53" s="49" t="str">
        <f>'PC LIST'!P401</f>
        <v>% bills based on actual meter reads</v>
      </c>
      <c r="CR53" s="49">
        <f>'PC LIST'!Q401</f>
        <v>0</v>
      </c>
      <c r="CS53" s="49" t="str">
        <f>'PC LIST'!J401</f>
        <v>NFI</v>
      </c>
      <c r="CT53" s="49">
        <f>'PC LIST'!CI401</f>
        <v>98.822091713264996</v>
      </c>
      <c r="DK53" s="44"/>
      <c r="DL53" s="44"/>
      <c r="DM53" s="44"/>
      <c r="DN53" s="44"/>
      <c r="DO53" s="49"/>
      <c r="DV53" s="49"/>
      <c r="EC53" s="49"/>
      <c r="ED53" s="49" t="str">
        <f>'PC LIST'!B626</f>
        <v>PR14SVEWSW_B4</v>
      </c>
      <c r="EE53" s="49" t="str">
        <f>'PC LIST'!I626</f>
        <v>B4: Number of bursts</v>
      </c>
      <c r="EF53" s="49" t="str">
        <f>'PC LIST'!O626</f>
        <v>nr</v>
      </c>
      <c r="EG53" s="49" t="str">
        <f>'PC LIST'!P626</f>
        <v>No. of burst mains per year</v>
      </c>
      <c r="EH53" s="49">
        <f>'PC LIST'!Q626</f>
        <v>0</v>
      </c>
      <c r="EI53" s="49" t="str">
        <f>'PC LIST'!J626</f>
        <v>Out &amp; under</v>
      </c>
      <c r="EJ53" s="49">
        <f>'PC LIST'!CI626</f>
        <v>68</v>
      </c>
    </row>
    <row r="54" spans="10:140" ht="15.75" customHeight="1">
      <c r="J54" s="44"/>
      <c r="K54" s="44"/>
      <c r="L54" s="44"/>
      <c r="M54" s="49"/>
      <c r="N54" s="49"/>
      <c r="T54" s="49"/>
      <c r="U54" s="49"/>
      <c r="BJ54" s="49"/>
      <c r="BK54" s="49"/>
      <c r="CB54" s="44"/>
      <c r="CC54" s="44"/>
      <c r="CD54" s="44"/>
      <c r="CE54" s="44"/>
      <c r="CF54" s="44"/>
      <c r="CI54" s="44"/>
      <c r="CJ54" s="44"/>
      <c r="CK54" s="44"/>
      <c r="CL54" s="44"/>
      <c r="CM54" s="44"/>
      <c r="CN54" s="49" t="str">
        <f>'PC LIST'!B402</f>
        <v>PR14TMSHHR_RA6</v>
      </c>
      <c r="CO54" s="49" t="str">
        <f>'PC LIST'!I402</f>
        <v>RA6: Service incentive mechanism (SIM)</v>
      </c>
      <c r="CP54" s="49" t="str">
        <f>'PC LIST'!O402</f>
        <v>score</v>
      </c>
      <c r="CQ54" s="49" t="str">
        <f>'PC LIST'!P402</f>
        <v>Service incentive mechanism (SIM) score</v>
      </c>
      <c r="CR54" s="49">
        <f>'PC LIST'!Q402</f>
        <v>1</v>
      </c>
      <c r="CS54" s="49" t="str">
        <f>'PC LIST'!J402</f>
        <v>Out &amp; under</v>
      </c>
      <c r="CT54" s="49">
        <f>'PC LIST'!CI402</f>
        <v>75.029926160142097</v>
      </c>
      <c r="DK54" s="44"/>
      <c r="DL54" s="44"/>
      <c r="DM54" s="44"/>
      <c r="DN54" s="44"/>
      <c r="DO54" s="49"/>
      <c r="DV54" s="49"/>
      <c r="EC54" s="49"/>
      <c r="ED54" s="49" t="str">
        <f>'PC LIST'!B627</f>
        <v>PR14SVEWSW_C1</v>
      </c>
      <c r="EE54" s="49" t="str">
        <f>'PC LIST'!I627</f>
        <v>C1: Gross operational greenhouse gas emissions</v>
      </c>
      <c r="EF54" s="49" t="str">
        <f>'PC LIST'!O627</f>
        <v>nr</v>
      </c>
      <c r="EG54" s="49" t="str">
        <f>'PC LIST'!P627</f>
        <v>tCO2e</v>
      </c>
      <c r="EH54" s="49">
        <f>'PC LIST'!Q627</f>
        <v>0</v>
      </c>
      <c r="EI54" s="49" t="str">
        <f>'PC LIST'!J627</f>
        <v>NFI</v>
      </c>
      <c r="EJ54" s="49">
        <f>'PC LIST'!CI627</f>
        <v>951</v>
      </c>
    </row>
    <row r="55" spans="10:140" ht="15.75" customHeight="1">
      <c r="M55" s="49"/>
      <c r="N55" s="49"/>
      <c r="T55" s="49"/>
      <c r="U55" s="49"/>
      <c r="BJ55" s="49"/>
      <c r="BK55" s="49"/>
      <c r="CB55" s="44"/>
      <c r="CC55" s="44"/>
      <c r="CD55" s="44"/>
      <c r="CE55" s="44"/>
      <c r="CF55" s="44"/>
      <c r="CI55" s="44"/>
      <c r="CJ55" s="44"/>
      <c r="CK55" s="44"/>
      <c r="CL55" s="44"/>
      <c r="CM55" s="44"/>
      <c r="CN55" s="49" t="str">
        <f>'PC LIST'!B403</f>
        <v>PR14TMSHHR_RB1</v>
      </c>
      <c r="CO55" s="49" t="str">
        <f>'PC LIST'!I403</f>
        <v>RB1: Implement new online account management for customers supported by web-chat</v>
      </c>
      <c r="CP55" s="49" t="str">
        <f>'PC LIST'!O403</f>
        <v>text</v>
      </c>
      <c r="CQ55" s="49" t="str">
        <f>'PC LIST'!P403</f>
        <v>Delivery status</v>
      </c>
      <c r="CR55" s="49" t="str">
        <f>'PC LIST'!Q403</f>
        <v>na</v>
      </c>
      <c r="CS55" s="49" t="str">
        <f>'PC LIST'!J403</f>
        <v>Under</v>
      </c>
      <c r="CT55" s="49" t="str">
        <f>'PC LIST'!CI403</f>
        <v>Online self serve channel</v>
      </c>
      <c r="DK55" s="44"/>
      <c r="DL55" s="44"/>
      <c r="DM55" s="44"/>
      <c r="DN55" s="44"/>
      <c r="DO55" s="49"/>
      <c r="DV55" s="49"/>
      <c r="EC55" s="49"/>
      <c r="ED55" s="49" t="str">
        <f>'PC LIST'!B628</f>
        <v>PR14SVEWSW_D1</v>
      </c>
      <c r="EE55" s="49" t="str">
        <f>'PC LIST'!I628</f>
        <v>D1: Customers’ perception based on market research</v>
      </c>
      <c r="EF55" s="49" t="str">
        <f>'PC LIST'!O628</f>
        <v>%</v>
      </c>
      <c r="EG55" s="49" t="str">
        <f>'PC LIST'!P628</f>
        <v>% customer satisfaction</v>
      </c>
      <c r="EH55" s="49" t="str">
        <f>'PC LIST'!Q628</f>
        <v>na</v>
      </c>
      <c r="EI55" s="49" t="str">
        <f>'PC LIST'!J628</f>
        <v>NFI</v>
      </c>
      <c r="EJ55" s="49">
        <f>'PC LIST'!CI628</f>
        <v>67</v>
      </c>
    </row>
    <row r="56" spans="10:140" ht="15.75" customHeight="1">
      <c r="M56" s="49"/>
      <c r="N56" s="49"/>
      <c r="T56" s="49"/>
      <c r="U56" s="49"/>
      <c r="BJ56" s="49"/>
      <c r="BK56" s="49"/>
      <c r="CB56" s="44"/>
      <c r="CC56" s="44"/>
      <c r="CD56" s="44"/>
      <c r="CE56" s="44"/>
      <c r="CF56" s="44"/>
      <c r="CI56" s="44"/>
      <c r="CJ56" s="44"/>
      <c r="CK56" s="44"/>
      <c r="CL56" s="44"/>
      <c r="CM56" s="44"/>
      <c r="CN56" s="49" t="str">
        <f>'PC LIST'!B404</f>
        <v>PR14TMSHHR_RC1</v>
      </c>
      <c r="CO56" s="49" t="str">
        <f>'PC LIST'!I404</f>
        <v>RC1: Increase the number of customers on payment plans (excluding Thames Tideway Tunnel)</v>
      </c>
      <c r="CP56" s="49" t="str">
        <f>'PC LIST'!O404</f>
        <v>%</v>
      </c>
      <c r="CQ56" s="49" t="str">
        <f>'PC LIST'!P404</f>
        <v>% of customers on DD payment plans</v>
      </c>
      <c r="CR56" s="49">
        <f>'PC LIST'!Q404</f>
        <v>0</v>
      </c>
      <c r="CS56" s="49" t="str">
        <f>'PC LIST'!J404</f>
        <v>NFI</v>
      </c>
      <c r="CT56" s="49">
        <f>'PC LIST'!CI404</f>
        <v>57.98</v>
      </c>
      <c r="DK56" s="44"/>
      <c r="DL56" s="44"/>
      <c r="DM56" s="44"/>
      <c r="DN56" s="44"/>
      <c r="DO56" s="49"/>
      <c r="DV56" s="49"/>
      <c r="EC56" s="49"/>
      <c r="ED56" s="49" t="str">
        <f>'PC LIST'!B629</f>
        <v>PR14SVENHHR_F1</v>
      </c>
      <c r="EE56" s="49" t="str">
        <f>'PC LIST'!I629</f>
        <v>F1: Non-household Service incentive mechanism (SIM)</v>
      </c>
      <c r="EF56" s="49" t="str">
        <f>'PC LIST'!O629</f>
        <v>score</v>
      </c>
      <c r="EG56" s="49" t="str">
        <f>'PC LIST'!P629</f>
        <v>Service incentive mechanism (SIM) score</v>
      </c>
      <c r="EH56" s="49">
        <f>'PC LIST'!Q629</f>
        <v>1</v>
      </c>
      <c r="EI56" s="49" t="str">
        <f>'PC LIST'!J629</f>
        <v>Out &amp; under</v>
      </c>
      <c r="EJ56" s="49">
        <f>'PC LIST'!CI629</f>
        <v>83.9</v>
      </c>
    </row>
    <row r="57" spans="10:140" ht="15.75" customHeight="1">
      <c r="M57" s="49"/>
      <c r="N57" s="49"/>
      <c r="T57" s="49"/>
      <c r="U57" s="49"/>
      <c r="BJ57" s="49"/>
      <c r="BK57" s="49"/>
      <c r="CB57" s="44"/>
      <c r="CC57" s="44"/>
      <c r="CD57" s="44"/>
      <c r="CE57" s="44"/>
      <c r="CF57" s="44"/>
      <c r="CI57" s="44"/>
      <c r="CJ57" s="44"/>
      <c r="CK57" s="44"/>
      <c r="CL57" s="44"/>
      <c r="CM57" s="44"/>
      <c r="CN57" s="49" t="str">
        <f>'PC LIST'!B405</f>
        <v>PR14TMSHHR_RC2</v>
      </c>
      <c r="CO57" s="49" t="str">
        <f>'PC LIST'!I405</f>
        <v>RC2: Increase cash collection rates (excluding Thames Tideway Tunnel)</v>
      </c>
      <c r="CP57" s="49" t="str">
        <f>'PC LIST'!O405</f>
        <v>%</v>
      </c>
      <c r="CQ57" s="49" t="str">
        <f>'PC LIST'!P405</f>
        <v>% of cash collected from billing in the year</v>
      </c>
      <c r="CR57" s="49">
        <f>'PC LIST'!Q405</f>
        <v>1</v>
      </c>
      <c r="CS57" s="49" t="str">
        <f>'PC LIST'!J405</f>
        <v>NFI</v>
      </c>
      <c r="CT57" s="49">
        <f>'PC LIST'!CI405</f>
        <v>87.918246609468497</v>
      </c>
      <c r="DK57" s="44"/>
      <c r="DL57" s="44"/>
      <c r="DM57" s="44"/>
      <c r="DN57" s="44"/>
      <c r="DO57" s="49"/>
      <c r="DV57" s="49"/>
      <c r="EC57" s="49"/>
      <c r="ED57" s="49" t="str">
        <f>'PC LIST'!B630</f>
        <v>PR14SVEHHR_E1</v>
      </c>
      <c r="EE57" s="49" t="str">
        <f>'PC LIST'!I630</f>
        <v>E1: Per capita consumption and water efficiency</v>
      </c>
      <c r="EF57" s="49" t="str">
        <f>'PC LIST'!O630</f>
        <v>nr</v>
      </c>
      <c r="EG57" s="49" t="str">
        <f>'PC LIST'!P630</f>
        <v>Litres per capita per day</v>
      </c>
      <c r="EH57" s="49">
        <f>'PC LIST'!Q630</f>
        <v>2</v>
      </c>
      <c r="EI57" s="49" t="str">
        <f>'PC LIST'!J630</f>
        <v>NFI</v>
      </c>
      <c r="EJ57" s="49">
        <f>'PC LIST'!CI630</f>
        <v>132.76</v>
      </c>
    </row>
    <row r="58" spans="10:140" ht="15.75" customHeight="1">
      <c r="CB58" s="44"/>
      <c r="CC58" s="44"/>
      <c r="CD58" s="44"/>
      <c r="CE58" s="44"/>
      <c r="CF58" s="44"/>
      <c r="CI58" s="44"/>
      <c r="CJ58" s="44"/>
      <c r="CK58" s="44"/>
      <c r="CL58" s="44"/>
      <c r="CM58" s="44"/>
      <c r="CN58" s="49"/>
      <c r="CO58" s="49"/>
      <c r="CP58" s="49"/>
      <c r="CQ58" s="49"/>
      <c r="DK58" s="44"/>
      <c r="DL58" s="44"/>
      <c r="DM58" s="44"/>
      <c r="DN58" s="44"/>
      <c r="DO58" s="44"/>
      <c r="ED58" s="49" t="str">
        <f>'PC LIST'!B631</f>
        <v>PR14SVEHHR_E2</v>
      </c>
      <c r="EE58" s="49" t="str">
        <f>'PC LIST'!I631</f>
        <v>E2: Service incentive mechanism (SIM)</v>
      </c>
      <c r="EF58" s="49" t="str">
        <f>'PC LIST'!O631</f>
        <v>score</v>
      </c>
      <c r="EG58" s="49" t="str">
        <f>'PC LIST'!P631</f>
        <v>Service incentive mechanism (SIM) score</v>
      </c>
      <c r="EH58" s="49">
        <f>'PC LIST'!Q631</f>
        <v>1</v>
      </c>
      <c r="EI58" s="49" t="str">
        <f>'PC LIST'!J631</f>
        <v>Out &amp; under</v>
      </c>
      <c r="EJ58" s="49">
        <f>'PC LIST'!CI631</f>
        <v>78.400000000000006</v>
      </c>
    </row>
    <row r="59" spans="10:140" ht="15.75" customHeight="1">
      <c r="CB59" s="44"/>
      <c r="CC59" s="44"/>
      <c r="CD59" s="44"/>
      <c r="CE59" s="44"/>
      <c r="CF59" s="44"/>
      <c r="CI59" s="44"/>
      <c r="CJ59" s="44"/>
      <c r="CK59" s="44"/>
      <c r="CL59" s="44"/>
      <c r="CM59" s="44"/>
      <c r="CP59" s="44"/>
      <c r="CQ59" s="44"/>
      <c r="CR59" s="44"/>
      <c r="CS59" s="44"/>
      <c r="CT59" s="44"/>
      <c r="DK59" s="44"/>
      <c r="DL59" s="44"/>
      <c r="DM59" s="44"/>
      <c r="DN59" s="44"/>
      <c r="DO59" s="44"/>
    </row>
    <row r="60" spans="10:140" ht="15.75" customHeight="1">
      <c r="CP60" s="44"/>
      <c r="CQ60" s="44"/>
      <c r="CR60" s="44"/>
      <c r="CS60" s="44"/>
      <c r="CT60" s="44"/>
      <c r="DK60" s="44"/>
      <c r="DL60" s="44"/>
      <c r="DM60" s="44"/>
      <c r="DN60" s="44"/>
      <c r="DO60" s="44"/>
    </row>
    <row r="61" spans="10:140" ht="15.75" customHeight="1">
      <c r="CP61" s="44"/>
      <c r="CQ61" s="44"/>
      <c r="CR61" s="44"/>
      <c r="CS61" s="44"/>
      <c r="CT61" s="44"/>
    </row>
    <row r="62" spans="10:140" ht="15.75" customHeight="1">
      <c r="CP62" s="44"/>
      <c r="CQ62" s="44"/>
      <c r="CR62" s="44"/>
      <c r="CS62" s="44"/>
      <c r="CT62" s="44"/>
    </row>
    <row r="63" spans="10:140" ht="15.75" customHeight="1">
      <c r="CP63" s="44"/>
      <c r="CQ63" s="44"/>
      <c r="CR63" s="44"/>
      <c r="CS63" s="44"/>
      <c r="CT63" s="44"/>
    </row>
    <row r="64" spans="10:140" ht="15.75" customHeight="1">
      <c r="CP64" s="44"/>
      <c r="CQ64" s="44"/>
      <c r="CR64" s="44"/>
      <c r="CS64" s="44"/>
      <c r="CT64" s="44"/>
    </row>
    <row r="65" spans="94:107" ht="15.75" customHeight="1">
      <c r="CP65" s="44"/>
      <c r="CQ65" s="44"/>
      <c r="CR65" s="44"/>
      <c r="CS65" s="44"/>
      <c r="CT65" s="44"/>
    </row>
    <row r="66" spans="94:107" ht="15.75" customHeight="1">
      <c r="CP66" s="44"/>
      <c r="CQ66" s="44"/>
      <c r="CR66" s="44"/>
      <c r="CS66" s="44"/>
      <c r="CT66" s="44"/>
      <c r="DB66" s="49"/>
      <c r="DC66" s="49"/>
    </row>
    <row r="67" spans="94:107" ht="15.75" customHeight="1">
      <c r="CP67" s="44"/>
      <c r="CQ67" s="44"/>
      <c r="CR67" s="44"/>
      <c r="CS67" s="44"/>
      <c r="CT67" s="44"/>
    </row>
    <row r="68" spans="94:107" ht="15.75" customHeight="1">
      <c r="CP68" s="44"/>
      <c r="CQ68" s="44"/>
      <c r="CR68" s="44"/>
      <c r="CS68" s="44"/>
      <c r="CT68" s="44"/>
    </row>
    <row r="69" spans="94:107" ht="15.75" customHeight="1">
      <c r="CP69" s="44"/>
      <c r="CQ69" s="44"/>
      <c r="CR69" s="44"/>
      <c r="CS69" s="44"/>
      <c r="CT69" s="44"/>
    </row>
    <row r="70" spans="94:107" ht="15.75" customHeight="1">
      <c r="CP70" s="44"/>
      <c r="CQ70" s="44"/>
      <c r="CR70" s="44"/>
      <c r="CS70" s="44"/>
      <c r="CT70" s="44"/>
    </row>
    <row r="71" spans="94:107" ht="15.75" customHeight="1"/>
    <row r="72" spans="94:107" ht="15.75" customHeight="1"/>
    <row r="73" spans="94:107" ht="15.75" customHeight="1"/>
    <row r="74" spans="94:107" ht="15.75" customHeight="1"/>
    <row r="75" spans="94:107" ht="15.75" customHeight="1"/>
    <row r="76" spans="94:107" ht="15.75" customHeight="1"/>
    <row r="77" spans="94:107" ht="15.75" customHeight="1"/>
    <row r="78" spans="94:107" ht="15.75" customHeight="1"/>
    <row r="79" spans="94:107" ht="15.75" customHeight="1"/>
    <row r="80" spans="94:107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spans="99:100" ht="15.75" customHeight="1">
      <c r="CU129" s="49"/>
      <c r="CV129" s="49"/>
    </row>
    <row r="130" spans="99:100" ht="15.75" customHeight="1">
      <c r="CU130" s="49"/>
      <c r="CV130" s="49"/>
    </row>
    <row r="131" spans="99:100" ht="15.75" customHeight="1">
      <c r="CU131" s="49"/>
      <c r="CV131" s="49"/>
    </row>
    <row r="132" spans="99:100" ht="15.75" customHeight="1">
      <c r="CU132" s="49"/>
      <c r="CV132" s="49"/>
    </row>
    <row r="133" spans="99:100" ht="15.75" customHeight="1">
      <c r="CU133" s="49"/>
      <c r="CV133" s="49"/>
    </row>
    <row r="134" spans="99:100" ht="15.75" customHeight="1">
      <c r="CU134" s="49"/>
      <c r="CV134" s="49"/>
    </row>
    <row r="135" spans="99:100" ht="15.75" customHeight="1">
      <c r="CU135" s="49"/>
      <c r="CV135" s="49"/>
    </row>
    <row r="136" spans="99:100" ht="15.75" customHeight="1">
      <c r="CU136" s="49"/>
      <c r="CV136" s="49"/>
    </row>
    <row r="137" spans="99:100" ht="15.75" customHeight="1">
      <c r="CU137" s="49"/>
      <c r="CV137" s="49"/>
    </row>
    <row r="138" spans="99:100" ht="15.75" customHeight="1">
      <c r="CU138" s="49"/>
      <c r="CV138" s="49"/>
    </row>
    <row r="139" spans="99:100" ht="15.75" customHeight="1">
      <c r="CU139" s="49"/>
      <c r="CV139" s="49"/>
    </row>
    <row r="140" spans="99:100" ht="15.75" customHeight="1">
      <c r="CU140" s="49"/>
      <c r="CV140" s="49"/>
    </row>
    <row r="141" spans="99:100" ht="15.75" customHeight="1"/>
    <row r="142" spans="99:100" ht="15.75" customHeight="1"/>
    <row r="143" spans="99:100" ht="15.75" customHeight="1"/>
    <row r="144" spans="99:100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</sheetData>
  <sheetProtection algorithmName="SHA-512" hashValue="4Y3ApqOo5z2D54bgTJ/e4om3rRYiYS5Lv8wg4mm3f4XbzCsAQrpxJHv6kJhP5MCmHiTL87RVr4GrQqneF1QX2Q==" saltValue="NDivl0J/C/QmRbWd+xz5yQ==" spinCount="100000" sheet="1" objects="1" scenarios="1" selectLockedCells="1"/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2016 Annual performance report tables, December 2015</oddFooter>
  </headerFooter>
  <customProperties>
    <customPr name="_pios_id" r:id="rId2"/>
    <customPr name="EpmWorksheetKeyString_GUID" r:id="rId3"/>
  </customProperties>
  <legacyDrawing r:id="rId4"/>
  <legacyDrawingHF r:id="rId5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3"/>
  <dimension ref="A1:BH223"/>
  <sheetViews>
    <sheetView workbookViewId="0"/>
  </sheetViews>
  <sheetFormatPr defaultColWidth="8.875" defaultRowHeight="14.25"/>
  <cols>
    <col min="49" max="52" width="9"/>
    <col min="53" max="53" width="3.125" customWidth="1"/>
  </cols>
  <sheetData>
    <row r="1" spans="1:54" ht="90">
      <c r="A1" s="2013"/>
      <c r="B1" s="2013"/>
      <c r="C1" s="2013"/>
      <c r="D1" s="2013"/>
      <c r="E1" s="2013"/>
      <c r="F1" s="2013"/>
      <c r="G1" s="2013"/>
      <c r="H1" s="2013"/>
      <c r="I1" s="2013"/>
      <c r="J1" s="2013"/>
      <c r="K1" s="2013" t="s">
        <v>12387</v>
      </c>
      <c r="L1" s="2013"/>
      <c r="M1" s="2013"/>
      <c r="N1" s="2013"/>
      <c r="O1" s="2013"/>
      <c r="P1" s="2013"/>
      <c r="Q1" s="2013"/>
      <c r="R1" s="2013"/>
      <c r="S1" s="2013"/>
      <c r="T1" s="2013"/>
      <c r="U1" s="2013"/>
      <c r="V1" s="2013" t="s">
        <v>12388</v>
      </c>
      <c r="W1" s="2013"/>
      <c r="X1" s="2013"/>
      <c r="Y1" s="2013"/>
      <c r="Z1" s="2013"/>
      <c r="AA1" s="2013"/>
      <c r="AB1" s="2013"/>
      <c r="AC1" s="2013" t="s">
        <v>12389</v>
      </c>
      <c r="AD1" s="2013"/>
      <c r="AE1" s="2013"/>
      <c r="AF1" s="2013"/>
      <c r="AG1" s="2013"/>
      <c r="AH1" s="2013"/>
      <c r="AI1" s="2013"/>
      <c r="AJ1" s="2013" t="s">
        <v>12390</v>
      </c>
      <c r="AK1" s="2013"/>
      <c r="AL1" s="2013"/>
      <c r="AM1" s="2013"/>
      <c r="AN1" s="2013"/>
      <c r="AO1" s="2013"/>
      <c r="AP1" s="2013"/>
      <c r="AQ1" s="2013"/>
      <c r="AR1" s="2014" t="s">
        <v>12391</v>
      </c>
      <c r="AS1" s="2014"/>
      <c r="AT1" s="2014"/>
      <c r="AU1" s="2015" t="s">
        <v>12392</v>
      </c>
      <c r="AV1" s="2015"/>
      <c r="AW1" s="2016" t="s">
        <v>12393</v>
      </c>
      <c r="AX1" s="2016"/>
      <c r="AY1" s="2679" t="s">
        <v>12394</v>
      </c>
      <c r="AZ1" s="2679"/>
      <c r="BA1" s="2013"/>
      <c r="BB1" s="2013"/>
    </row>
    <row r="2" spans="1:54" ht="56.25">
      <c r="A2" s="2013" t="s">
        <v>2308</v>
      </c>
      <c r="B2" s="2013" t="s">
        <v>9133</v>
      </c>
      <c r="C2" s="2013" t="s">
        <v>9132</v>
      </c>
      <c r="D2" s="2013" t="s">
        <v>9135</v>
      </c>
      <c r="E2" s="2013" t="s">
        <v>9137</v>
      </c>
      <c r="F2" s="2013" t="s">
        <v>2309</v>
      </c>
      <c r="G2" s="2013" t="s">
        <v>12395</v>
      </c>
      <c r="H2" s="2013" t="s">
        <v>12396</v>
      </c>
      <c r="I2" s="2013" t="s">
        <v>9145</v>
      </c>
      <c r="J2" s="2013" t="s">
        <v>9147</v>
      </c>
      <c r="K2" s="2013" t="s">
        <v>12397</v>
      </c>
      <c r="L2" s="2013" t="s">
        <v>12398</v>
      </c>
      <c r="M2" s="2013" t="s">
        <v>12399</v>
      </c>
      <c r="N2" s="2013" t="s">
        <v>12400</v>
      </c>
      <c r="O2" s="2013" t="s">
        <v>12401</v>
      </c>
      <c r="P2" s="2013" t="s">
        <v>12402</v>
      </c>
      <c r="Q2" s="2013" t="s">
        <v>2368</v>
      </c>
      <c r="R2" s="2013" t="s">
        <v>12403</v>
      </c>
      <c r="S2" s="2013" t="s">
        <v>12404</v>
      </c>
      <c r="T2" s="2013" t="s">
        <v>2310</v>
      </c>
      <c r="U2" s="2013" t="s">
        <v>2312</v>
      </c>
      <c r="V2" s="2013" t="s">
        <v>12405</v>
      </c>
      <c r="W2" s="2013" t="s">
        <v>12406</v>
      </c>
      <c r="X2" s="2013" t="s">
        <v>9163</v>
      </c>
      <c r="Y2" s="2013" t="s">
        <v>2928</v>
      </c>
      <c r="Z2" s="2013" t="s">
        <v>2929</v>
      </c>
      <c r="AA2" s="2013" t="s">
        <v>2930</v>
      </c>
      <c r="AB2" s="2013" t="s">
        <v>2931</v>
      </c>
      <c r="AC2" s="2013" t="s">
        <v>12405</v>
      </c>
      <c r="AD2" s="2013" t="s">
        <v>12406</v>
      </c>
      <c r="AE2" s="2013" t="s">
        <v>9163</v>
      </c>
      <c r="AF2" s="2013" t="s">
        <v>2928</v>
      </c>
      <c r="AG2" s="2013" t="s">
        <v>2929</v>
      </c>
      <c r="AH2" s="2013" t="s">
        <v>2930</v>
      </c>
      <c r="AI2" s="2013" t="s">
        <v>2931</v>
      </c>
      <c r="AJ2" s="2013" t="s">
        <v>12405</v>
      </c>
      <c r="AK2" s="2013" t="s">
        <v>12406</v>
      </c>
      <c r="AL2" s="2013" t="s">
        <v>9163</v>
      </c>
      <c r="AM2" s="2013" t="s">
        <v>2928</v>
      </c>
      <c r="AN2" s="2013" t="s">
        <v>2929</v>
      </c>
      <c r="AO2" s="2013" t="s">
        <v>2930</v>
      </c>
      <c r="AP2" s="2013" t="s">
        <v>2931</v>
      </c>
      <c r="AQ2" s="2013" t="s">
        <v>12407</v>
      </c>
      <c r="AR2" s="2014" t="s">
        <v>12408</v>
      </c>
      <c r="AS2" s="2014" t="s">
        <v>12409</v>
      </c>
      <c r="AT2" s="2014" t="s">
        <v>12410</v>
      </c>
      <c r="AU2" s="2015" t="s">
        <v>12411</v>
      </c>
      <c r="AV2" s="2015" t="s">
        <v>12412</v>
      </c>
      <c r="AW2" s="2016" t="s">
        <v>12413</v>
      </c>
      <c r="AX2" s="2016" t="s">
        <v>12414</v>
      </c>
      <c r="AY2" s="2679" t="s">
        <v>12415</v>
      </c>
      <c r="AZ2" s="2679" t="s">
        <v>12416</v>
      </c>
      <c r="BA2" s="2013"/>
      <c r="BB2" s="2013" t="s">
        <v>2309</v>
      </c>
    </row>
    <row r="3" spans="1:54">
      <c r="A3" t="s">
        <v>9390</v>
      </c>
      <c r="B3" t="s">
        <v>9047</v>
      </c>
      <c r="C3" t="s">
        <v>9050</v>
      </c>
      <c r="D3" t="s">
        <v>9194</v>
      </c>
      <c r="E3" t="s">
        <v>9392</v>
      </c>
      <c r="F3" t="s">
        <v>9394</v>
      </c>
      <c r="G3" t="s">
        <v>9210</v>
      </c>
      <c r="H3" t="s">
        <v>9260</v>
      </c>
      <c r="I3" t="s">
        <v>9396</v>
      </c>
      <c r="J3" t="s">
        <v>2338</v>
      </c>
      <c r="K3" t="s">
        <v>2934</v>
      </c>
      <c r="L3" t="s">
        <v>2934</v>
      </c>
      <c r="M3" t="s">
        <v>2934</v>
      </c>
      <c r="N3" t="s">
        <v>2934</v>
      </c>
      <c r="O3" t="s">
        <v>2934</v>
      </c>
      <c r="P3" t="s">
        <v>12417</v>
      </c>
      <c r="Q3" t="s">
        <v>9394</v>
      </c>
      <c r="T3" t="s">
        <v>9395</v>
      </c>
      <c r="U3" t="s">
        <v>9203</v>
      </c>
      <c r="AR3" t="s">
        <v>2338</v>
      </c>
      <c r="AS3" t="s">
        <v>2934</v>
      </c>
      <c r="AT3" t="s">
        <v>2337</v>
      </c>
      <c r="AU3" t="s">
        <v>2935</v>
      </c>
      <c r="AV3" t="s">
        <v>2334</v>
      </c>
      <c r="AW3" t="s">
        <v>2934</v>
      </c>
      <c r="AX3" t="s">
        <v>2337</v>
      </c>
      <c r="AY3" t="s">
        <v>2934</v>
      </c>
      <c r="AZ3" t="s">
        <v>2337</v>
      </c>
      <c r="BB3" t="s">
        <v>12418</v>
      </c>
    </row>
    <row r="4" spans="1:54">
      <c r="A4" t="s">
        <v>9390</v>
      </c>
      <c r="B4" t="s">
        <v>9047</v>
      </c>
      <c r="C4" t="s">
        <v>9050</v>
      </c>
      <c r="D4" t="s">
        <v>9194</v>
      </c>
      <c r="E4" t="s">
        <v>9392</v>
      </c>
      <c r="F4" t="s">
        <v>9394</v>
      </c>
      <c r="P4" t="s">
        <v>12419</v>
      </c>
      <c r="Q4" t="s">
        <v>12420</v>
      </c>
      <c r="R4" t="s">
        <v>12421</v>
      </c>
      <c r="T4" t="s">
        <v>766</v>
      </c>
      <c r="U4" t="s">
        <v>3016</v>
      </c>
      <c r="V4">
        <v>750</v>
      </c>
      <c r="X4">
        <v>750</v>
      </c>
      <c r="Y4">
        <v>750</v>
      </c>
      <c r="Z4">
        <v>750</v>
      </c>
      <c r="AA4">
        <v>750</v>
      </c>
      <c r="AB4">
        <v>750</v>
      </c>
      <c r="AC4">
        <v>1500</v>
      </c>
      <c r="AE4">
        <v>1500</v>
      </c>
      <c r="AF4">
        <v>1500</v>
      </c>
      <c r="AG4">
        <v>1500</v>
      </c>
      <c r="AH4">
        <v>1500</v>
      </c>
      <c r="AI4">
        <v>1500</v>
      </c>
      <c r="AQ4">
        <v>1500</v>
      </c>
      <c r="AR4">
        <v>6529</v>
      </c>
      <c r="AS4">
        <v>1256</v>
      </c>
      <c r="AT4" t="s">
        <v>2337</v>
      </c>
      <c r="AU4">
        <v>2459</v>
      </c>
      <c r="AV4" t="s">
        <v>2334</v>
      </c>
      <c r="AW4">
        <v>1263</v>
      </c>
      <c r="AX4" t="s">
        <v>2337</v>
      </c>
      <c r="AY4">
        <v>2267</v>
      </c>
      <c r="AZ4" t="s">
        <v>2334</v>
      </c>
      <c r="BB4" t="s">
        <v>12422</v>
      </c>
    </row>
    <row r="5" spans="1:54">
      <c r="A5" t="s">
        <v>9390</v>
      </c>
      <c r="B5" t="s">
        <v>9047</v>
      </c>
      <c r="C5" t="s">
        <v>9050</v>
      </c>
      <c r="D5" t="s">
        <v>9194</v>
      </c>
      <c r="E5" t="s">
        <v>9392</v>
      </c>
      <c r="F5" t="s">
        <v>9394</v>
      </c>
      <c r="P5" t="s">
        <v>12423</v>
      </c>
      <c r="Q5" t="s">
        <v>12424</v>
      </c>
      <c r="R5" t="s">
        <v>12425</v>
      </c>
      <c r="U5">
        <v>1</v>
      </c>
      <c r="X5">
        <v>-5.3</v>
      </c>
      <c r="Y5">
        <v>-5.3</v>
      </c>
      <c r="Z5">
        <v>-5.3</v>
      </c>
      <c r="AA5">
        <v>-5.3</v>
      </c>
      <c r="AB5">
        <v>-5.3</v>
      </c>
      <c r="AE5">
        <v>1.8</v>
      </c>
      <c r="AF5">
        <v>1.8</v>
      </c>
      <c r="AG5">
        <v>1.8</v>
      </c>
      <c r="AH5">
        <v>1.8</v>
      </c>
      <c r="AI5">
        <v>1.8</v>
      </c>
      <c r="AQ5" t="s">
        <v>12426</v>
      </c>
      <c r="AR5" t="s">
        <v>4150</v>
      </c>
      <c r="AS5" t="s">
        <v>12427</v>
      </c>
      <c r="AT5" t="s">
        <v>2337</v>
      </c>
      <c r="AU5" t="s">
        <v>12428</v>
      </c>
      <c r="AV5" t="s">
        <v>2334</v>
      </c>
      <c r="AW5">
        <v>-11</v>
      </c>
      <c r="AX5" t="s">
        <v>2337</v>
      </c>
      <c r="AY5">
        <v>0</v>
      </c>
      <c r="AZ5" t="s">
        <v>2337</v>
      </c>
      <c r="BB5" t="s">
        <v>12429</v>
      </c>
    </row>
    <row r="6" spans="1:54">
      <c r="A6" t="s">
        <v>9390</v>
      </c>
      <c r="B6" t="s">
        <v>9047</v>
      </c>
      <c r="C6" t="s">
        <v>9050</v>
      </c>
      <c r="D6" t="s">
        <v>9194</v>
      </c>
      <c r="E6" t="s">
        <v>9392</v>
      </c>
      <c r="F6" t="s">
        <v>9394</v>
      </c>
      <c r="P6" t="s">
        <v>12430</v>
      </c>
      <c r="Q6" t="s">
        <v>12431</v>
      </c>
      <c r="R6" t="s">
        <v>12432</v>
      </c>
      <c r="U6">
        <v>2</v>
      </c>
      <c r="V6">
        <v>0.56000000000000005</v>
      </c>
      <c r="X6">
        <v>0.47</v>
      </c>
      <c r="Y6">
        <v>0.47</v>
      </c>
      <c r="Z6">
        <v>0.47</v>
      </c>
      <c r="AA6">
        <v>0.47</v>
      </c>
      <c r="AB6">
        <v>0.47</v>
      </c>
      <c r="AC6">
        <v>0.66</v>
      </c>
      <c r="AE6">
        <v>0.52</v>
      </c>
      <c r="AF6">
        <v>0.52</v>
      </c>
      <c r="AG6">
        <v>0.52</v>
      </c>
      <c r="AH6">
        <v>0.52</v>
      </c>
      <c r="AI6">
        <v>0.52</v>
      </c>
      <c r="AQ6">
        <v>0.52</v>
      </c>
      <c r="AR6">
        <v>0.47</v>
      </c>
      <c r="AS6">
        <v>0.39</v>
      </c>
      <c r="AT6" t="s">
        <v>2337</v>
      </c>
      <c r="AU6">
        <v>0.41</v>
      </c>
      <c r="AV6" t="s">
        <v>2337</v>
      </c>
      <c r="AW6">
        <v>0.36</v>
      </c>
      <c r="AX6" t="s">
        <v>2337</v>
      </c>
      <c r="AY6">
        <v>0.37</v>
      </c>
      <c r="AZ6" t="s">
        <v>2337</v>
      </c>
      <c r="BB6" t="s">
        <v>12433</v>
      </c>
    </row>
    <row r="7" spans="1:54">
      <c r="A7" t="s">
        <v>9390</v>
      </c>
      <c r="B7" t="s">
        <v>9047</v>
      </c>
      <c r="C7" t="s">
        <v>9050</v>
      </c>
      <c r="D7" t="s">
        <v>9194</v>
      </c>
      <c r="E7" t="s">
        <v>9392</v>
      </c>
      <c r="F7" t="s">
        <v>9394</v>
      </c>
      <c r="P7" t="s">
        <v>12434</v>
      </c>
      <c r="Q7" t="s">
        <v>12435</v>
      </c>
      <c r="R7" t="s">
        <v>12436</v>
      </c>
      <c r="U7">
        <v>2</v>
      </c>
      <c r="V7">
        <v>7.0000000000000007E-2</v>
      </c>
      <c r="X7">
        <v>7.0000000000000007E-2</v>
      </c>
      <c r="Y7">
        <v>7.0000000000000007E-2</v>
      </c>
      <c r="Z7">
        <v>7.0000000000000007E-2</v>
      </c>
      <c r="AA7">
        <v>7.0000000000000007E-2</v>
      </c>
      <c r="AB7">
        <v>7.0000000000000007E-2</v>
      </c>
      <c r="AC7">
        <v>0.19</v>
      </c>
      <c r="AE7">
        <v>0.16</v>
      </c>
      <c r="AF7">
        <v>0.16</v>
      </c>
      <c r="AG7">
        <v>0.16</v>
      </c>
      <c r="AH7">
        <v>0.16</v>
      </c>
      <c r="AI7">
        <v>0.16</v>
      </c>
      <c r="AQ7">
        <v>0.16</v>
      </c>
      <c r="AR7">
        <v>0.06</v>
      </c>
      <c r="AS7">
        <v>0.05</v>
      </c>
      <c r="AT7" t="s">
        <v>2337</v>
      </c>
      <c r="AU7">
        <v>0.04</v>
      </c>
      <c r="AV7" t="s">
        <v>2337</v>
      </c>
      <c r="AW7">
        <v>0.05</v>
      </c>
      <c r="AX7" t="s">
        <v>2337</v>
      </c>
      <c r="AY7">
        <v>7.0000000000000007E-2</v>
      </c>
      <c r="AZ7" t="s">
        <v>2337</v>
      </c>
      <c r="BB7" t="s">
        <v>12437</v>
      </c>
    </row>
    <row r="8" spans="1:54">
      <c r="A8" t="s">
        <v>9398</v>
      </c>
      <c r="B8" t="s">
        <v>9047</v>
      </c>
      <c r="C8" t="s">
        <v>9050</v>
      </c>
      <c r="D8" t="s">
        <v>9194</v>
      </c>
      <c r="E8" t="s">
        <v>9399</v>
      </c>
      <c r="F8" t="s">
        <v>9401</v>
      </c>
      <c r="G8" t="s">
        <v>9210</v>
      </c>
      <c r="H8" t="s">
        <v>9260</v>
      </c>
      <c r="I8" t="s">
        <v>9396</v>
      </c>
      <c r="J8" t="s">
        <v>2338</v>
      </c>
      <c r="K8" t="s">
        <v>2934</v>
      </c>
      <c r="L8" t="s">
        <v>2934</v>
      </c>
      <c r="M8" t="s">
        <v>2934</v>
      </c>
      <c r="N8" t="s">
        <v>2934</v>
      </c>
      <c r="O8" t="s">
        <v>2934</v>
      </c>
      <c r="P8" t="s">
        <v>12417</v>
      </c>
      <c r="Q8" t="s">
        <v>9401</v>
      </c>
      <c r="T8" t="s">
        <v>9395</v>
      </c>
      <c r="U8" t="s">
        <v>9203</v>
      </c>
      <c r="AR8" t="s">
        <v>2338</v>
      </c>
      <c r="AS8" t="s">
        <v>2934</v>
      </c>
      <c r="AT8" t="s">
        <v>2337</v>
      </c>
      <c r="AU8" t="s">
        <v>2934</v>
      </c>
      <c r="AV8" t="s">
        <v>2337</v>
      </c>
      <c r="AW8" t="s">
        <v>2934</v>
      </c>
      <c r="AX8" t="s">
        <v>2337</v>
      </c>
      <c r="AY8" t="s">
        <v>2934</v>
      </c>
      <c r="AZ8" t="s">
        <v>2337</v>
      </c>
      <c r="BB8" t="s">
        <v>12438</v>
      </c>
    </row>
    <row r="9" spans="1:54">
      <c r="A9" t="s">
        <v>9398</v>
      </c>
      <c r="B9" t="s">
        <v>9047</v>
      </c>
      <c r="C9" t="s">
        <v>9050</v>
      </c>
      <c r="D9" t="s">
        <v>9194</v>
      </c>
      <c r="E9" t="s">
        <v>9399</v>
      </c>
      <c r="F9" t="s">
        <v>9401</v>
      </c>
      <c r="P9" t="s">
        <v>12419</v>
      </c>
      <c r="Q9" t="s">
        <v>12439</v>
      </c>
      <c r="R9" t="s">
        <v>12440</v>
      </c>
      <c r="U9" t="s">
        <v>3016</v>
      </c>
      <c r="X9">
        <v>4</v>
      </c>
      <c r="Y9">
        <v>4</v>
      </c>
      <c r="Z9">
        <v>4</v>
      </c>
      <c r="AA9">
        <v>4</v>
      </c>
      <c r="AB9">
        <v>4</v>
      </c>
      <c r="AE9">
        <v>6</v>
      </c>
      <c r="AF9">
        <v>6</v>
      </c>
      <c r="AG9">
        <v>6</v>
      </c>
      <c r="AH9">
        <v>6</v>
      </c>
      <c r="AI9">
        <v>6</v>
      </c>
      <c r="AQ9">
        <v>6</v>
      </c>
      <c r="AR9">
        <v>6</v>
      </c>
      <c r="AS9">
        <v>8</v>
      </c>
      <c r="AT9" t="s">
        <v>2334</v>
      </c>
      <c r="AU9">
        <v>3</v>
      </c>
      <c r="AV9" t="s">
        <v>2337</v>
      </c>
      <c r="AW9">
        <v>4</v>
      </c>
      <c r="AX9" t="s">
        <v>2337</v>
      </c>
      <c r="AY9">
        <v>5</v>
      </c>
      <c r="AZ9" t="s">
        <v>2337</v>
      </c>
      <c r="BB9" t="s">
        <v>12441</v>
      </c>
    </row>
    <row r="10" spans="1:54">
      <c r="A10" t="s">
        <v>9398</v>
      </c>
      <c r="B10" t="s">
        <v>9047</v>
      </c>
      <c r="C10" t="s">
        <v>9050</v>
      </c>
      <c r="D10" t="s">
        <v>9194</v>
      </c>
      <c r="E10" t="s">
        <v>9399</v>
      </c>
      <c r="F10" t="s">
        <v>9401</v>
      </c>
      <c r="P10" t="s">
        <v>12423</v>
      </c>
      <c r="Q10" t="s">
        <v>12442</v>
      </c>
      <c r="R10" t="s">
        <v>12443</v>
      </c>
      <c r="T10" t="s">
        <v>734</v>
      </c>
      <c r="U10">
        <v>2</v>
      </c>
      <c r="V10">
        <v>0.1</v>
      </c>
      <c r="X10">
        <v>0</v>
      </c>
      <c r="Y10">
        <v>0</v>
      </c>
      <c r="Z10">
        <v>0</v>
      </c>
      <c r="AA10">
        <v>0</v>
      </c>
      <c r="AB10">
        <v>0</v>
      </c>
      <c r="AC10">
        <v>0.52</v>
      </c>
      <c r="AE10">
        <v>0.26</v>
      </c>
      <c r="AF10">
        <v>0.26</v>
      </c>
      <c r="AG10">
        <v>0.26</v>
      </c>
      <c r="AH10">
        <v>0.26</v>
      </c>
      <c r="AI10">
        <v>0.26</v>
      </c>
      <c r="AQ10">
        <v>0.26</v>
      </c>
      <c r="AR10">
        <v>0</v>
      </c>
      <c r="AS10">
        <v>0</v>
      </c>
      <c r="AT10" t="s">
        <v>2337</v>
      </c>
      <c r="AU10">
        <v>0</v>
      </c>
      <c r="AV10" t="s">
        <v>2337</v>
      </c>
      <c r="AW10">
        <v>0</v>
      </c>
      <c r="AX10" t="s">
        <v>2337</v>
      </c>
      <c r="AY10">
        <v>0</v>
      </c>
      <c r="AZ10" t="s">
        <v>2337</v>
      </c>
      <c r="BB10" t="s">
        <v>12444</v>
      </c>
    </row>
    <row r="11" spans="1:54">
      <c r="A11" t="s">
        <v>9398</v>
      </c>
      <c r="B11" t="s">
        <v>9047</v>
      </c>
      <c r="C11" t="s">
        <v>9050</v>
      </c>
      <c r="D11" t="s">
        <v>9194</v>
      </c>
      <c r="E11" t="s">
        <v>9399</v>
      </c>
      <c r="F11" t="s">
        <v>9401</v>
      </c>
      <c r="P11" t="s">
        <v>12430</v>
      </c>
      <c r="Q11" t="s">
        <v>12445</v>
      </c>
      <c r="R11" t="s">
        <v>12445</v>
      </c>
      <c r="U11" t="s">
        <v>3016</v>
      </c>
      <c r="V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Q11">
        <v>1</v>
      </c>
      <c r="AR11">
        <v>0</v>
      </c>
      <c r="AS11">
        <v>0</v>
      </c>
      <c r="AT11" t="s">
        <v>2337</v>
      </c>
      <c r="AU11">
        <v>0</v>
      </c>
      <c r="AV11" t="s">
        <v>2337</v>
      </c>
      <c r="AW11">
        <v>0</v>
      </c>
      <c r="AX11" t="s">
        <v>2337</v>
      </c>
      <c r="AY11">
        <v>0</v>
      </c>
      <c r="AZ11" t="s">
        <v>2337</v>
      </c>
      <c r="BB11" t="s">
        <v>12446</v>
      </c>
    </row>
    <row r="12" spans="1:54">
      <c r="A12" t="s">
        <v>9473</v>
      </c>
      <c r="B12" t="s">
        <v>9047</v>
      </c>
      <c r="C12" t="s">
        <v>9050</v>
      </c>
      <c r="D12" t="s">
        <v>9410</v>
      </c>
      <c r="E12" t="s">
        <v>9474</v>
      </c>
      <c r="F12" t="s">
        <v>9476</v>
      </c>
      <c r="G12" t="s">
        <v>9210</v>
      </c>
      <c r="H12" t="s">
        <v>9477</v>
      </c>
      <c r="I12" t="s">
        <v>9396</v>
      </c>
      <c r="J12" t="s">
        <v>2338</v>
      </c>
      <c r="K12" t="s">
        <v>2934</v>
      </c>
      <c r="L12" t="s">
        <v>2934</v>
      </c>
      <c r="M12" t="s">
        <v>2934</v>
      </c>
      <c r="N12" t="s">
        <v>2934</v>
      </c>
      <c r="O12" t="s">
        <v>2934</v>
      </c>
      <c r="P12" t="s">
        <v>12417</v>
      </c>
      <c r="Q12" t="s">
        <v>9476</v>
      </c>
      <c r="T12" t="s">
        <v>9395</v>
      </c>
      <c r="U12" t="s">
        <v>9203</v>
      </c>
      <c r="AR12" t="s">
        <v>2338</v>
      </c>
      <c r="AS12" t="s">
        <v>2934</v>
      </c>
      <c r="AT12" t="s">
        <v>2337</v>
      </c>
      <c r="AU12" t="s">
        <v>2934</v>
      </c>
      <c r="AV12" t="s">
        <v>2337</v>
      </c>
      <c r="AW12" t="s">
        <v>2934</v>
      </c>
      <c r="AX12" t="s">
        <v>2337</v>
      </c>
      <c r="AY12" t="s">
        <v>2934</v>
      </c>
      <c r="AZ12" t="s">
        <v>2337</v>
      </c>
      <c r="BB12" t="s">
        <v>12447</v>
      </c>
    </row>
    <row r="13" spans="1:54">
      <c r="A13" t="s">
        <v>9473</v>
      </c>
      <c r="B13" t="s">
        <v>9047</v>
      </c>
      <c r="C13" t="s">
        <v>9050</v>
      </c>
      <c r="D13" t="s">
        <v>9410</v>
      </c>
      <c r="E13" t="s">
        <v>9474</v>
      </c>
      <c r="F13" t="s">
        <v>9476</v>
      </c>
      <c r="P13" t="s">
        <v>12419</v>
      </c>
      <c r="Q13" t="s">
        <v>9450</v>
      </c>
      <c r="R13" t="s">
        <v>12448</v>
      </c>
      <c r="T13" t="s">
        <v>766</v>
      </c>
      <c r="U13" t="s">
        <v>3016</v>
      </c>
      <c r="V13">
        <v>140</v>
      </c>
      <c r="X13">
        <v>117</v>
      </c>
      <c r="Y13">
        <v>117</v>
      </c>
      <c r="Z13">
        <v>117</v>
      </c>
      <c r="AA13">
        <v>117</v>
      </c>
      <c r="AB13">
        <v>117</v>
      </c>
      <c r="AC13">
        <v>165</v>
      </c>
      <c r="AE13">
        <v>160</v>
      </c>
      <c r="AF13">
        <v>160</v>
      </c>
      <c r="AG13">
        <v>160</v>
      </c>
      <c r="AH13">
        <v>160</v>
      </c>
      <c r="AI13">
        <v>160</v>
      </c>
      <c r="AQ13">
        <v>160</v>
      </c>
      <c r="AR13">
        <v>142</v>
      </c>
      <c r="AS13">
        <v>81</v>
      </c>
      <c r="AT13" t="s">
        <v>2337</v>
      </c>
      <c r="AU13">
        <v>105</v>
      </c>
      <c r="AV13" t="s">
        <v>2337</v>
      </c>
      <c r="AW13">
        <v>113</v>
      </c>
      <c r="AX13" t="s">
        <v>2337</v>
      </c>
      <c r="AY13">
        <v>82</v>
      </c>
      <c r="AZ13" t="s">
        <v>2337</v>
      </c>
      <c r="BB13" t="s">
        <v>12449</v>
      </c>
    </row>
    <row r="14" spans="1:54">
      <c r="A14" t="s">
        <v>9473</v>
      </c>
      <c r="B14" t="s">
        <v>9047</v>
      </c>
      <c r="C14" t="s">
        <v>9050</v>
      </c>
      <c r="D14" t="s">
        <v>9410</v>
      </c>
      <c r="E14" t="s">
        <v>9474</v>
      </c>
      <c r="F14" t="s">
        <v>9476</v>
      </c>
      <c r="P14" t="s">
        <v>12423</v>
      </c>
      <c r="Q14" t="s">
        <v>3042</v>
      </c>
      <c r="R14" t="s">
        <v>12450</v>
      </c>
      <c r="T14" t="s">
        <v>766</v>
      </c>
      <c r="U14" t="s">
        <v>3016</v>
      </c>
      <c r="V14">
        <v>420</v>
      </c>
      <c r="X14">
        <v>420</v>
      </c>
      <c r="Y14">
        <v>420</v>
      </c>
      <c r="Z14">
        <v>420</v>
      </c>
      <c r="AA14">
        <v>420</v>
      </c>
      <c r="AB14">
        <v>420</v>
      </c>
      <c r="AC14">
        <v>520</v>
      </c>
      <c r="AE14">
        <v>520</v>
      </c>
      <c r="AF14">
        <v>520</v>
      </c>
      <c r="AG14">
        <v>520</v>
      </c>
      <c r="AH14">
        <v>520</v>
      </c>
      <c r="AI14">
        <v>520</v>
      </c>
      <c r="AQ14">
        <v>520</v>
      </c>
      <c r="AR14">
        <v>250</v>
      </c>
      <c r="AS14">
        <v>247</v>
      </c>
      <c r="AT14" t="s">
        <v>2337</v>
      </c>
      <c r="AU14">
        <v>228</v>
      </c>
      <c r="AV14" t="s">
        <v>2337</v>
      </c>
      <c r="AW14">
        <v>246</v>
      </c>
      <c r="AX14" t="s">
        <v>2337</v>
      </c>
      <c r="AY14">
        <v>214</v>
      </c>
      <c r="AZ14" t="s">
        <v>2337</v>
      </c>
      <c r="BB14" t="s">
        <v>12451</v>
      </c>
    </row>
    <row r="15" spans="1:54">
      <c r="A15" t="s">
        <v>9473</v>
      </c>
      <c r="B15" t="s">
        <v>9047</v>
      </c>
      <c r="C15" t="s">
        <v>9050</v>
      </c>
      <c r="D15" t="s">
        <v>9410</v>
      </c>
      <c r="E15" t="s">
        <v>9474</v>
      </c>
      <c r="F15" t="s">
        <v>9476</v>
      </c>
      <c r="P15" t="s">
        <v>12430</v>
      </c>
      <c r="Q15" t="s">
        <v>12452</v>
      </c>
      <c r="R15" t="s">
        <v>12453</v>
      </c>
      <c r="T15" t="s">
        <v>766</v>
      </c>
      <c r="U15" t="s">
        <v>3016</v>
      </c>
      <c r="X15">
        <v>203</v>
      </c>
      <c r="Y15">
        <v>203</v>
      </c>
      <c r="Z15">
        <v>203</v>
      </c>
      <c r="AA15">
        <v>203</v>
      </c>
      <c r="AB15">
        <v>203</v>
      </c>
      <c r="AE15">
        <v>340</v>
      </c>
      <c r="AF15">
        <v>340</v>
      </c>
      <c r="AG15">
        <v>340</v>
      </c>
      <c r="AH15">
        <v>340</v>
      </c>
      <c r="AI15">
        <v>340</v>
      </c>
      <c r="AQ15">
        <v>340</v>
      </c>
      <c r="AR15">
        <v>263</v>
      </c>
      <c r="AS15">
        <v>220</v>
      </c>
      <c r="AT15" t="s">
        <v>2337</v>
      </c>
      <c r="AU15">
        <v>264</v>
      </c>
      <c r="AV15" t="s">
        <v>2337</v>
      </c>
      <c r="AW15">
        <v>161</v>
      </c>
      <c r="AX15" t="s">
        <v>2337</v>
      </c>
      <c r="AY15">
        <v>112</v>
      </c>
      <c r="AZ15" t="s">
        <v>2337</v>
      </c>
      <c r="BB15" t="s">
        <v>12454</v>
      </c>
    </row>
    <row r="16" spans="1:54">
      <c r="A16" t="s">
        <v>9473</v>
      </c>
      <c r="B16" t="s">
        <v>9047</v>
      </c>
      <c r="C16" t="s">
        <v>9050</v>
      </c>
      <c r="D16" t="s">
        <v>9410</v>
      </c>
      <c r="E16" t="s">
        <v>9474</v>
      </c>
      <c r="F16" t="s">
        <v>9476</v>
      </c>
      <c r="P16" t="s">
        <v>12434</v>
      </c>
      <c r="Q16" t="s">
        <v>12455</v>
      </c>
      <c r="R16" t="s">
        <v>12455</v>
      </c>
      <c r="T16" t="s">
        <v>766</v>
      </c>
      <c r="U16" t="s">
        <v>3016</v>
      </c>
      <c r="V16">
        <v>14763</v>
      </c>
      <c r="X16">
        <v>12983</v>
      </c>
      <c r="Y16">
        <v>12983</v>
      </c>
      <c r="Z16">
        <v>12983</v>
      </c>
      <c r="AA16">
        <v>12983</v>
      </c>
      <c r="AB16">
        <v>12983</v>
      </c>
      <c r="AC16">
        <v>15987</v>
      </c>
      <c r="AE16">
        <v>14183</v>
      </c>
      <c r="AF16">
        <v>14183</v>
      </c>
      <c r="AG16">
        <v>14183</v>
      </c>
      <c r="AH16">
        <v>14183</v>
      </c>
      <c r="AI16">
        <v>14183</v>
      </c>
      <c r="AQ16">
        <v>14183</v>
      </c>
      <c r="AR16">
        <v>11017</v>
      </c>
      <c r="AS16">
        <v>11885</v>
      </c>
      <c r="AT16" t="s">
        <v>2337</v>
      </c>
      <c r="AU16">
        <v>10522</v>
      </c>
      <c r="AV16" t="s">
        <v>2337</v>
      </c>
      <c r="AW16">
        <v>11936</v>
      </c>
      <c r="AX16" t="s">
        <v>2337</v>
      </c>
      <c r="AY16">
        <v>11908</v>
      </c>
      <c r="AZ16" t="s">
        <v>2337</v>
      </c>
      <c r="BB16" t="s">
        <v>12456</v>
      </c>
    </row>
    <row r="17" spans="1:54">
      <c r="A17" t="s">
        <v>9479</v>
      </c>
      <c r="B17" t="s">
        <v>9047</v>
      </c>
      <c r="C17" t="s">
        <v>9050</v>
      </c>
      <c r="D17" t="s">
        <v>9410</v>
      </c>
      <c r="E17" t="s">
        <v>9480</v>
      </c>
      <c r="F17" t="s">
        <v>9482</v>
      </c>
      <c r="G17" t="s">
        <v>9210</v>
      </c>
      <c r="H17" t="s">
        <v>9477</v>
      </c>
      <c r="I17" t="s">
        <v>9396</v>
      </c>
      <c r="J17" t="s">
        <v>2338</v>
      </c>
      <c r="K17" t="s">
        <v>2934</v>
      </c>
      <c r="L17" t="s">
        <v>2934</v>
      </c>
      <c r="M17" t="s">
        <v>2934</v>
      </c>
      <c r="N17" t="s">
        <v>2934</v>
      </c>
      <c r="O17" t="s">
        <v>2934</v>
      </c>
      <c r="P17" t="s">
        <v>12417</v>
      </c>
      <c r="Q17" t="s">
        <v>9482</v>
      </c>
      <c r="T17" t="s">
        <v>9395</v>
      </c>
      <c r="U17" t="s">
        <v>9203</v>
      </c>
      <c r="AR17" t="s">
        <v>2338</v>
      </c>
      <c r="AS17" t="s">
        <v>2934</v>
      </c>
      <c r="AT17" t="s">
        <v>2337</v>
      </c>
      <c r="AU17" t="s">
        <v>2934</v>
      </c>
      <c r="AV17" t="s">
        <v>2337</v>
      </c>
      <c r="AW17" t="s">
        <v>2934</v>
      </c>
      <c r="AX17" t="s">
        <v>2337</v>
      </c>
      <c r="AY17" t="s">
        <v>2934</v>
      </c>
      <c r="AZ17" t="s">
        <v>2337</v>
      </c>
      <c r="BB17" t="s">
        <v>12457</v>
      </c>
    </row>
    <row r="18" spans="1:54">
      <c r="A18" t="s">
        <v>9479</v>
      </c>
      <c r="B18" t="s">
        <v>9047</v>
      </c>
      <c r="C18" t="s">
        <v>9050</v>
      </c>
      <c r="D18" t="s">
        <v>9410</v>
      </c>
      <c r="E18" t="s">
        <v>9480</v>
      </c>
      <c r="F18" t="s">
        <v>9482</v>
      </c>
      <c r="P18" t="s">
        <v>12419</v>
      </c>
      <c r="Q18" t="s">
        <v>12458</v>
      </c>
      <c r="R18" t="s">
        <v>12459</v>
      </c>
      <c r="T18" t="s">
        <v>734</v>
      </c>
      <c r="U18">
        <v>2</v>
      </c>
      <c r="V18">
        <v>0.5</v>
      </c>
      <c r="X18">
        <v>0.5</v>
      </c>
      <c r="Y18">
        <v>0.5</v>
      </c>
      <c r="Z18">
        <v>0.5</v>
      </c>
      <c r="AA18">
        <v>0.5</v>
      </c>
      <c r="AB18">
        <v>0.5</v>
      </c>
      <c r="AC18">
        <v>1.7</v>
      </c>
      <c r="AE18">
        <v>1.7</v>
      </c>
      <c r="AF18">
        <v>1.7</v>
      </c>
      <c r="AG18">
        <v>1.7</v>
      </c>
      <c r="AH18">
        <v>1.7</v>
      </c>
      <c r="AI18">
        <v>1.7</v>
      </c>
      <c r="AQ18">
        <v>1.7</v>
      </c>
      <c r="AR18">
        <v>0</v>
      </c>
      <c r="AS18">
        <v>0</v>
      </c>
      <c r="AT18" t="s">
        <v>2337</v>
      </c>
      <c r="AU18">
        <v>0.18</v>
      </c>
      <c r="AV18" t="s">
        <v>2337</v>
      </c>
      <c r="AW18">
        <v>0.48</v>
      </c>
      <c r="AX18" t="s">
        <v>2337</v>
      </c>
      <c r="AY18">
        <v>5</v>
      </c>
      <c r="AZ18" t="s">
        <v>2334</v>
      </c>
      <c r="BB18" t="s">
        <v>12460</v>
      </c>
    </row>
    <row r="19" spans="1:54">
      <c r="A19" t="s">
        <v>9479</v>
      </c>
      <c r="B19" t="s">
        <v>9047</v>
      </c>
      <c r="C19" t="s">
        <v>9050</v>
      </c>
      <c r="D19" t="s">
        <v>9410</v>
      </c>
      <c r="E19" t="s">
        <v>9480</v>
      </c>
      <c r="F19" t="s">
        <v>9482</v>
      </c>
      <c r="P19" t="s">
        <v>12423</v>
      </c>
      <c r="Q19" t="s">
        <v>12461</v>
      </c>
      <c r="R19" t="s">
        <v>12462</v>
      </c>
      <c r="U19">
        <v>2</v>
      </c>
      <c r="V19">
        <v>2.1</v>
      </c>
      <c r="X19">
        <v>0</v>
      </c>
      <c r="Y19">
        <v>0</v>
      </c>
      <c r="Z19">
        <v>0</v>
      </c>
      <c r="AA19">
        <v>0</v>
      </c>
      <c r="AB19">
        <v>0</v>
      </c>
      <c r="AC19">
        <v>2.8</v>
      </c>
      <c r="AE19">
        <v>2.8</v>
      </c>
      <c r="AF19">
        <v>2.8</v>
      </c>
      <c r="AG19">
        <v>2.8</v>
      </c>
      <c r="AH19">
        <v>2.8</v>
      </c>
      <c r="AI19">
        <v>2.8</v>
      </c>
      <c r="AQ19">
        <v>2.8</v>
      </c>
      <c r="AR19">
        <v>1.25</v>
      </c>
      <c r="AS19">
        <v>0.82</v>
      </c>
      <c r="AT19" t="s">
        <v>2337</v>
      </c>
      <c r="AU19">
        <v>0.42</v>
      </c>
      <c r="AV19" t="s">
        <v>2337</v>
      </c>
      <c r="AW19">
        <v>1.1100000000000001</v>
      </c>
      <c r="AX19" t="s">
        <v>2337</v>
      </c>
      <c r="AY19">
        <v>1.3</v>
      </c>
      <c r="AZ19" t="s">
        <v>2337</v>
      </c>
      <c r="BB19" t="s">
        <v>12463</v>
      </c>
    </row>
    <row r="20" spans="1:54">
      <c r="A20" t="s">
        <v>9542</v>
      </c>
      <c r="B20" t="s">
        <v>9085</v>
      </c>
      <c r="C20" t="s">
        <v>9536</v>
      </c>
      <c r="D20" t="s">
        <v>9194</v>
      </c>
      <c r="E20" t="s">
        <v>7929</v>
      </c>
      <c r="F20" t="s">
        <v>9544</v>
      </c>
      <c r="G20" t="s">
        <v>9210</v>
      </c>
      <c r="H20" t="s">
        <v>9260</v>
      </c>
      <c r="I20" t="s">
        <v>9546</v>
      </c>
      <c r="J20" t="s">
        <v>2338</v>
      </c>
      <c r="K20" t="s">
        <v>2338</v>
      </c>
      <c r="L20" t="s">
        <v>2338</v>
      </c>
      <c r="M20" t="s">
        <v>2338</v>
      </c>
      <c r="N20" t="s">
        <v>2338</v>
      </c>
      <c r="O20" t="s">
        <v>2338</v>
      </c>
      <c r="P20" t="s">
        <v>12417</v>
      </c>
      <c r="Q20" t="s">
        <v>9544</v>
      </c>
      <c r="T20" t="s">
        <v>9395</v>
      </c>
      <c r="U20" t="s">
        <v>9203</v>
      </c>
      <c r="AR20" t="s">
        <v>2338</v>
      </c>
      <c r="AS20" t="s">
        <v>2338</v>
      </c>
      <c r="AT20" t="s">
        <v>2337</v>
      </c>
      <c r="AU20" t="s">
        <v>2338</v>
      </c>
      <c r="AV20" t="s">
        <v>2337</v>
      </c>
      <c r="AW20" t="s">
        <v>9548</v>
      </c>
      <c r="AX20" t="s">
        <v>2334</v>
      </c>
      <c r="AY20" t="s">
        <v>9548</v>
      </c>
      <c r="AZ20" t="s">
        <v>2334</v>
      </c>
      <c r="BB20" t="s">
        <v>12464</v>
      </c>
    </row>
    <row r="21" spans="1:54">
      <c r="A21" t="s">
        <v>9542</v>
      </c>
      <c r="B21" t="s">
        <v>9085</v>
      </c>
      <c r="C21" t="s">
        <v>9536</v>
      </c>
      <c r="D21" t="s">
        <v>9194</v>
      </c>
      <c r="E21" t="s">
        <v>7929</v>
      </c>
      <c r="F21" t="s">
        <v>9544</v>
      </c>
      <c r="P21" t="s">
        <v>12419</v>
      </c>
      <c r="Q21" t="s">
        <v>12465</v>
      </c>
      <c r="R21" t="s">
        <v>12425</v>
      </c>
      <c r="T21" t="s">
        <v>766</v>
      </c>
      <c r="U21" t="s">
        <v>3016</v>
      </c>
      <c r="V21">
        <v>950</v>
      </c>
      <c r="W21">
        <v>950</v>
      </c>
      <c r="X21">
        <v>950</v>
      </c>
      <c r="Y21">
        <v>950</v>
      </c>
      <c r="Z21">
        <v>950</v>
      </c>
      <c r="AA21">
        <v>950</v>
      </c>
      <c r="AB21">
        <v>950</v>
      </c>
      <c r="AC21">
        <v>1166</v>
      </c>
      <c r="AE21">
        <v>1166</v>
      </c>
      <c r="AF21">
        <v>1166</v>
      </c>
      <c r="AG21">
        <v>1166</v>
      </c>
      <c r="AH21">
        <v>1166</v>
      </c>
      <c r="AI21">
        <v>1166</v>
      </c>
      <c r="AJ21">
        <v>734</v>
      </c>
      <c r="AL21">
        <v>734</v>
      </c>
      <c r="AM21">
        <v>734</v>
      </c>
      <c r="AN21">
        <v>734</v>
      </c>
      <c r="AO21">
        <v>734</v>
      </c>
      <c r="AP21">
        <v>734</v>
      </c>
      <c r="AR21">
        <v>977</v>
      </c>
      <c r="AS21">
        <v>764</v>
      </c>
      <c r="AT21" t="s">
        <v>2337</v>
      </c>
      <c r="AU21">
        <v>1034</v>
      </c>
      <c r="AV21" t="s">
        <v>2334</v>
      </c>
      <c r="AW21">
        <v>1222</v>
      </c>
      <c r="AX21" t="s">
        <v>2334</v>
      </c>
      <c r="AY21">
        <v>1074</v>
      </c>
      <c r="AZ21" t="s">
        <v>2334</v>
      </c>
      <c r="BB21" t="s">
        <v>12466</v>
      </c>
    </row>
    <row r="22" spans="1:54">
      <c r="A22" t="s">
        <v>9542</v>
      </c>
      <c r="B22" t="s">
        <v>9085</v>
      </c>
      <c r="C22" t="s">
        <v>9536</v>
      </c>
      <c r="D22" t="s">
        <v>9194</v>
      </c>
      <c r="E22" t="s">
        <v>7929</v>
      </c>
      <c r="F22" t="s">
        <v>9544</v>
      </c>
      <c r="P22" t="s">
        <v>12423</v>
      </c>
      <c r="Q22" t="s">
        <v>12467</v>
      </c>
      <c r="R22" t="s">
        <v>12468</v>
      </c>
      <c r="T22" t="s">
        <v>766</v>
      </c>
      <c r="U22" t="s">
        <v>3016</v>
      </c>
      <c r="V22">
        <v>69</v>
      </c>
      <c r="W22">
        <v>68</v>
      </c>
      <c r="X22">
        <v>69</v>
      </c>
      <c r="Y22">
        <v>69</v>
      </c>
      <c r="Z22">
        <v>69</v>
      </c>
      <c r="AA22">
        <v>69</v>
      </c>
      <c r="AB22">
        <v>69</v>
      </c>
      <c r="AC22">
        <v>129</v>
      </c>
      <c r="AE22">
        <v>129</v>
      </c>
      <c r="AF22">
        <v>129</v>
      </c>
      <c r="AG22">
        <v>129</v>
      </c>
      <c r="AH22">
        <v>129</v>
      </c>
      <c r="AI22">
        <v>129</v>
      </c>
      <c r="AJ22">
        <v>9</v>
      </c>
      <c r="AL22">
        <v>9</v>
      </c>
      <c r="AM22">
        <v>9</v>
      </c>
      <c r="AN22">
        <v>9</v>
      </c>
      <c r="AO22">
        <v>9</v>
      </c>
      <c r="AP22">
        <v>9</v>
      </c>
      <c r="AR22">
        <v>71</v>
      </c>
      <c r="AS22">
        <v>71</v>
      </c>
      <c r="AT22" t="s">
        <v>2337</v>
      </c>
      <c r="AU22">
        <v>94</v>
      </c>
      <c r="AV22" t="s">
        <v>2334</v>
      </c>
      <c r="AW22">
        <v>65</v>
      </c>
      <c r="AX22" t="s">
        <v>2337</v>
      </c>
      <c r="AY22">
        <v>61</v>
      </c>
      <c r="AZ22" t="s">
        <v>2337</v>
      </c>
      <c r="BB22" t="s">
        <v>12469</v>
      </c>
    </row>
    <row r="23" spans="1:54">
      <c r="A23" t="s">
        <v>9550</v>
      </c>
      <c r="B23" t="s">
        <v>9085</v>
      </c>
      <c r="C23" t="s">
        <v>9536</v>
      </c>
      <c r="D23" t="s">
        <v>9194</v>
      </c>
      <c r="E23" t="s">
        <v>8928</v>
      </c>
      <c r="F23" t="s">
        <v>9552</v>
      </c>
      <c r="G23" t="s">
        <v>9210</v>
      </c>
      <c r="H23" t="s">
        <v>9260</v>
      </c>
      <c r="I23" t="s">
        <v>9546</v>
      </c>
      <c r="J23" t="s">
        <v>2338</v>
      </c>
      <c r="K23" t="s">
        <v>2338</v>
      </c>
      <c r="L23" t="s">
        <v>2338</v>
      </c>
      <c r="M23" t="s">
        <v>2338</v>
      </c>
      <c r="N23" t="s">
        <v>2338</v>
      </c>
      <c r="O23" t="s">
        <v>2338</v>
      </c>
      <c r="P23" t="s">
        <v>12417</v>
      </c>
      <c r="Q23" t="s">
        <v>9552</v>
      </c>
      <c r="T23" t="s">
        <v>9395</v>
      </c>
      <c r="U23" t="s">
        <v>9203</v>
      </c>
      <c r="AR23" t="s">
        <v>2338</v>
      </c>
      <c r="AS23" t="s">
        <v>2338</v>
      </c>
      <c r="AT23" t="s">
        <v>2337</v>
      </c>
      <c r="AU23" t="s">
        <v>2338</v>
      </c>
      <c r="AV23" t="s">
        <v>2337</v>
      </c>
      <c r="AW23" t="s">
        <v>2338</v>
      </c>
      <c r="AX23" t="s">
        <v>2337</v>
      </c>
      <c r="AY23" t="s">
        <v>2338</v>
      </c>
      <c r="AZ23" t="s">
        <v>2337</v>
      </c>
      <c r="BB23" t="s">
        <v>12470</v>
      </c>
    </row>
    <row r="24" spans="1:54">
      <c r="A24" t="s">
        <v>9550</v>
      </c>
      <c r="B24" t="s">
        <v>9085</v>
      </c>
      <c r="C24" t="s">
        <v>9536</v>
      </c>
      <c r="D24" t="s">
        <v>9194</v>
      </c>
      <c r="E24" t="s">
        <v>8928</v>
      </c>
      <c r="F24" t="s">
        <v>9552</v>
      </c>
      <c r="P24" t="s">
        <v>12419</v>
      </c>
      <c r="Q24" t="s">
        <v>12471</v>
      </c>
      <c r="R24" t="s">
        <v>12445</v>
      </c>
      <c r="T24" t="s">
        <v>766</v>
      </c>
      <c r="U24" t="s">
        <v>3016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R24">
        <v>0</v>
      </c>
      <c r="AS24">
        <v>0</v>
      </c>
      <c r="AT24" t="s">
        <v>2337</v>
      </c>
      <c r="AU24">
        <v>0</v>
      </c>
      <c r="AV24" t="s">
        <v>2337</v>
      </c>
      <c r="AW24">
        <v>0</v>
      </c>
      <c r="AX24" t="s">
        <v>2337</v>
      </c>
      <c r="AY24">
        <v>0</v>
      </c>
      <c r="AZ24" t="s">
        <v>2337</v>
      </c>
      <c r="BB24" t="s">
        <v>12472</v>
      </c>
    </row>
    <row r="25" spans="1:54">
      <c r="A25" t="s">
        <v>9550</v>
      </c>
      <c r="B25" t="s">
        <v>9085</v>
      </c>
      <c r="C25" t="s">
        <v>9536</v>
      </c>
      <c r="D25" t="s">
        <v>9194</v>
      </c>
      <c r="E25" t="s">
        <v>8928</v>
      </c>
      <c r="F25" t="s">
        <v>9552</v>
      </c>
      <c r="P25" t="s">
        <v>12423</v>
      </c>
      <c r="Q25" t="s">
        <v>12473</v>
      </c>
      <c r="R25" t="s">
        <v>12474</v>
      </c>
      <c r="T25" t="s">
        <v>766</v>
      </c>
      <c r="U25" t="s">
        <v>3016</v>
      </c>
      <c r="V25">
        <v>3976</v>
      </c>
      <c r="W25">
        <v>3267</v>
      </c>
      <c r="X25">
        <v>3976</v>
      </c>
      <c r="Y25">
        <v>3976</v>
      </c>
      <c r="Z25">
        <v>3976</v>
      </c>
      <c r="AA25">
        <v>3976</v>
      </c>
      <c r="AB25">
        <v>3976</v>
      </c>
      <c r="AC25">
        <v>5083</v>
      </c>
      <c r="AE25">
        <v>5083</v>
      </c>
      <c r="AF25">
        <v>5083</v>
      </c>
      <c r="AG25">
        <v>5083</v>
      </c>
      <c r="AH25">
        <v>5083</v>
      </c>
      <c r="AI25">
        <v>5083</v>
      </c>
      <c r="AJ25">
        <v>2869</v>
      </c>
      <c r="AL25">
        <v>2869</v>
      </c>
      <c r="AM25">
        <v>2869</v>
      </c>
      <c r="AN25">
        <v>2869</v>
      </c>
      <c r="AO25">
        <v>2869</v>
      </c>
      <c r="AP25">
        <v>2869</v>
      </c>
      <c r="AR25">
        <v>3595</v>
      </c>
      <c r="AS25">
        <v>3353</v>
      </c>
      <c r="AT25" t="s">
        <v>2337</v>
      </c>
      <c r="AU25">
        <v>2870</v>
      </c>
      <c r="AV25" t="s">
        <v>2337</v>
      </c>
      <c r="AW25">
        <v>3279</v>
      </c>
      <c r="AX25" t="s">
        <v>2337</v>
      </c>
      <c r="AY25">
        <v>2913</v>
      </c>
      <c r="AZ25" t="s">
        <v>2337</v>
      </c>
      <c r="BB25" t="s">
        <v>12475</v>
      </c>
    </row>
    <row r="26" spans="1:54">
      <c r="A26" t="s">
        <v>10168</v>
      </c>
      <c r="B26" t="s">
        <v>9085</v>
      </c>
      <c r="C26" t="s">
        <v>10143</v>
      </c>
      <c r="D26" t="s">
        <v>9194</v>
      </c>
      <c r="E26" t="s">
        <v>9709</v>
      </c>
      <c r="F26" t="s">
        <v>10170</v>
      </c>
      <c r="G26" t="s">
        <v>9210</v>
      </c>
      <c r="H26" t="s">
        <v>9260</v>
      </c>
      <c r="I26" t="s">
        <v>9546</v>
      </c>
      <c r="J26" t="s">
        <v>2338</v>
      </c>
      <c r="K26" t="s">
        <v>2338</v>
      </c>
      <c r="L26" t="s">
        <v>2338</v>
      </c>
      <c r="M26" t="s">
        <v>2338</v>
      </c>
      <c r="N26" t="s">
        <v>2338</v>
      </c>
      <c r="O26" t="s">
        <v>2338</v>
      </c>
      <c r="P26" t="s">
        <v>12417</v>
      </c>
      <c r="Q26" t="s">
        <v>10170</v>
      </c>
      <c r="T26" t="s">
        <v>9395</v>
      </c>
      <c r="U26" t="s">
        <v>9203</v>
      </c>
      <c r="AR26" t="s">
        <v>2338</v>
      </c>
      <c r="AS26" t="s">
        <v>2338</v>
      </c>
      <c r="AT26" t="s">
        <v>2337</v>
      </c>
      <c r="AU26" t="s">
        <v>2338</v>
      </c>
      <c r="AV26" t="s">
        <v>2337</v>
      </c>
      <c r="AW26" t="s">
        <v>2338</v>
      </c>
      <c r="AX26" t="s">
        <v>2337</v>
      </c>
      <c r="AY26" t="s">
        <v>2338</v>
      </c>
      <c r="AZ26" t="s">
        <v>2337</v>
      </c>
      <c r="BB26" t="s">
        <v>12476</v>
      </c>
    </row>
    <row r="27" spans="1:54">
      <c r="A27" t="s">
        <v>10168</v>
      </c>
      <c r="B27" t="s">
        <v>9085</v>
      </c>
      <c r="C27" t="s">
        <v>10143</v>
      </c>
      <c r="D27" t="s">
        <v>9194</v>
      </c>
      <c r="E27" t="s">
        <v>9709</v>
      </c>
      <c r="F27" t="s">
        <v>10170</v>
      </c>
      <c r="P27" t="s">
        <v>12419</v>
      </c>
      <c r="Q27" t="s">
        <v>12477</v>
      </c>
      <c r="R27" t="s">
        <v>12425</v>
      </c>
      <c r="T27" t="s">
        <v>766</v>
      </c>
      <c r="U27" t="s">
        <v>3016</v>
      </c>
      <c r="X27">
        <v>350</v>
      </c>
      <c r="Y27">
        <v>350</v>
      </c>
      <c r="Z27">
        <v>350</v>
      </c>
      <c r="AA27">
        <v>350</v>
      </c>
      <c r="AB27">
        <v>350</v>
      </c>
      <c r="AE27">
        <v>435</v>
      </c>
      <c r="AF27">
        <v>435</v>
      </c>
      <c r="AG27">
        <v>435</v>
      </c>
      <c r="AH27">
        <v>435</v>
      </c>
      <c r="AI27">
        <v>435</v>
      </c>
      <c r="AL27">
        <v>265</v>
      </c>
      <c r="AM27">
        <v>265</v>
      </c>
      <c r="AN27">
        <v>265</v>
      </c>
      <c r="AO27">
        <v>265</v>
      </c>
      <c r="AP27">
        <v>265</v>
      </c>
      <c r="AR27">
        <v>291</v>
      </c>
      <c r="AS27">
        <v>260</v>
      </c>
      <c r="AT27" t="s">
        <v>2337</v>
      </c>
      <c r="AU27">
        <v>280</v>
      </c>
      <c r="AV27" t="s">
        <v>2337</v>
      </c>
      <c r="AW27">
        <v>283</v>
      </c>
      <c r="AX27" t="s">
        <v>2337</v>
      </c>
      <c r="AY27">
        <v>228</v>
      </c>
      <c r="AZ27" t="s">
        <v>2337</v>
      </c>
      <c r="BB27" t="s">
        <v>12478</v>
      </c>
    </row>
    <row r="28" spans="1:54">
      <c r="A28" t="s">
        <v>10168</v>
      </c>
      <c r="B28" t="s">
        <v>9085</v>
      </c>
      <c r="C28" t="s">
        <v>10143</v>
      </c>
      <c r="D28" t="s">
        <v>9194</v>
      </c>
      <c r="E28" t="s">
        <v>9709</v>
      </c>
      <c r="F28" t="s">
        <v>10170</v>
      </c>
      <c r="P28" t="s">
        <v>12423</v>
      </c>
      <c r="Q28" t="s">
        <v>12479</v>
      </c>
      <c r="R28" t="s">
        <v>12421</v>
      </c>
      <c r="T28" t="s">
        <v>766</v>
      </c>
      <c r="U28" t="s">
        <v>3016</v>
      </c>
      <c r="X28">
        <v>6</v>
      </c>
      <c r="Y28">
        <v>6</v>
      </c>
      <c r="Z28">
        <v>6</v>
      </c>
      <c r="AA28">
        <v>6</v>
      </c>
      <c r="AB28">
        <v>6</v>
      </c>
      <c r="AE28">
        <v>15</v>
      </c>
      <c r="AF28">
        <v>15</v>
      </c>
      <c r="AG28">
        <v>15</v>
      </c>
      <c r="AH28">
        <v>15</v>
      </c>
      <c r="AI28">
        <v>15</v>
      </c>
      <c r="AL28">
        <v>0</v>
      </c>
      <c r="AM28">
        <v>0</v>
      </c>
      <c r="AN28">
        <v>0</v>
      </c>
      <c r="AO28">
        <v>0</v>
      </c>
      <c r="AP28">
        <v>0</v>
      </c>
      <c r="AR28">
        <v>0</v>
      </c>
      <c r="AS28">
        <v>0</v>
      </c>
      <c r="AT28" t="s">
        <v>2337</v>
      </c>
      <c r="AU28">
        <v>0</v>
      </c>
      <c r="AV28" t="s">
        <v>2337</v>
      </c>
      <c r="AW28">
        <v>5</v>
      </c>
      <c r="AX28" t="s">
        <v>2337</v>
      </c>
      <c r="AY28">
        <v>0</v>
      </c>
      <c r="AZ28" t="s">
        <v>2337</v>
      </c>
      <c r="BB28" t="s">
        <v>12480</v>
      </c>
    </row>
    <row r="29" spans="1:54">
      <c r="A29" t="s">
        <v>10168</v>
      </c>
      <c r="B29" t="s">
        <v>9085</v>
      </c>
      <c r="C29" t="s">
        <v>10143</v>
      </c>
      <c r="D29" t="s">
        <v>9194</v>
      </c>
      <c r="E29" t="s">
        <v>9709</v>
      </c>
      <c r="F29" t="s">
        <v>10170</v>
      </c>
      <c r="P29" t="s">
        <v>12430</v>
      </c>
      <c r="Q29" t="s">
        <v>12481</v>
      </c>
      <c r="R29" t="s">
        <v>12482</v>
      </c>
      <c r="T29" t="s">
        <v>734</v>
      </c>
      <c r="U29">
        <v>2</v>
      </c>
      <c r="X29">
        <v>0.19</v>
      </c>
      <c r="Y29">
        <v>0.19</v>
      </c>
      <c r="Z29">
        <v>0.19</v>
      </c>
      <c r="AA29">
        <v>0.19</v>
      </c>
      <c r="AB29">
        <v>0.19</v>
      </c>
      <c r="AE29">
        <v>0.47</v>
      </c>
      <c r="AF29">
        <v>0.47</v>
      </c>
      <c r="AG29">
        <v>0.47</v>
      </c>
      <c r="AH29">
        <v>0.47</v>
      </c>
      <c r="AI29">
        <v>0.47</v>
      </c>
      <c r="AL29">
        <v>0</v>
      </c>
      <c r="AM29">
        <v>0</v>
      </c>
      <c r="AN29">
        <v>0</v>
      </c>
      <c r="AO29">
        <v>0</v>
      </c>
      <c r="AP29">
        <v>0</v>
      </c>
      <c r="AR29">
        <v>0.18</v>
      </c>
      <c r="AS29">
        <v>0</v>
      </c>
      <c r="AT29" t="s">
        <v>2337</v>
      </c>
      <c r="AU29">
        <v>0</v>
      </c>
      <c r="AV29" t="s">
        <v>2337</v>
      </c>
      <c r="AW29">
        <v>0</v>
      </c>
      <c r="AX29" t="s">
        <v>2337</v>
      </c>
      <c r="AY29">
        <v>0</v>
      </c>
      <c r="AZ29" t="s">
        <v>2337</v>
      </c>
      <c r="BB29" t="s">
        <v>12483</v>
      </c>
    </row>
    <row r="30" spans="1:54">
      <c r="A30" t="s">
        <v>10168</v>
      </c>
      <c r="B30" t="s">
        <v>9085</v>
      </c>
      <c r="C30" t="s">
        <v>10143</v>
      </c>
      <c r="D30" t="s">
        <v>9194</v>
      </c>
      <c r="E30" t="s">
        <v>9709</v>
      </c>
      <c r="F30" t="s">
        <v>10170</v>
      </c>
      <c r="P30" t="s">
        <v>12434</v>
      </c>
      <c r="Q30" t="s">
        <v>12484</v>
      </c>
      <c r="R30" t="s">
        <v>12468</v>
      </c>
      <c r="T30" t="s">
        <v>766</v>
      </c>
      <c r="U30" t="s">
        <v>3016</v>
      </c>
      <c r="X30">
        <v>0</v>
      </c>
      <c r="Y30">
        <v>0</v>
      </c>
      <c r="Z30">
        <v>0</v>
      </c>
      <c r="AA30">
        <v>0</v>
      </c>
      <c r="AB30">
        <v>0</v>
      </c>
      <c r="AE30">
        <v>19</v>
      </c>
      <c r="AF30">
        <v>19</v>
      </c>
      <c r="AG30">
        <v>19</v>
      </c>
      <c r="AH30">
        <v>19</v>
      </c>
      <c r="AI30">
        <v>19</v>
      </c>
      <c r="AL30">
        <v>0</v>
      </c>
      <c r="AM30">
        <v>0</v>
      </c>
      <c r="AN30">
        <v>0</v>
      </c>
      <c r="AO30">
        <v>0</v>
      </c>
      <c r="AP30">
        <v>0</v>
      </c>
      <c r="AR30">
        <v>0</v>
      </c>
      <c r="AS30">
        <v>0</v>
      </c>
      <c r="AT30" t="s">
        <v>2337</v>
      </c>
      <c r="AU30">
        <v>0</v>
      </c>
      <c r="AV30" t="s">
        <v>2337</v>
      </c>
      <c r="AW30">
        <v>0</v>
      </c>
      <c r="AX30" t="s">
        <v>2337</v>
      </c>
      <c r="AY30">
        <v>0</v>
      </c>
      <c r="AZ30" t="s">
        <v>2337</v>
      </c>
      <c r="BB30" t="s">
        <v>12485</v>
      </c>
    </row>
    <row r="31" spans="1:54">
      <c r="A31" t="s">
        <v>10168</v>
      </c>
      <c r="B31" t="s">
        <v>9085</v>
      </c>
      <c r="C31" t="s">
        <v>10143</v>
      </c>
      <c r="D31" t="s">
        <v>9194</v>
      </c>
      <c r="E31" t="s">
        <v>9709</v>
      </c>
      <c r="F31" t="s">
        <v>10170</v>
      </c>
      <c r="P31" t="s">
        <v>12486</v>
      </c>
      <c r="Q31" t="s">
        <v>12487</v>
      </c>
      <c r="R31" t="s">
        <v>12432</v>
      </c>
      <c r="T31" t="s">
        <v>766</v>
      </c>
      <c r="U31">
        <v>2</v>
      </c>
      <c r="X31">
        <v>0.23</v>
      </c>
      <c r="Y31">
        <v>0.23</v>
      </c>
      <c r="Z31">
        <v>0.23</v>
      </c>
      <c r="AA31">
        <v>0.23</v>
      </c>
      <c r="AB31">
        <v>0.23</v>
      </c>
      <c r="AE31">
        <v>0.46</v>
      </c>
      <c r="AF31">
        <v>0.46</v>
      </c>
      <c r="AG31">
        <v>0.46</v>
      </c>
      <c r="AH31">
        <v>0.46</v>
      </c>
      <c r="AI31">
        <v>0.46</v>
      </c>
      <c r="AL31">
        <v>0</v>
      </c>
      <c r="AM31">
        <v>0</v>
      </c>
      <c r="AN31">
        <v>0</v>
      </c>
      <c r="AO31">
        <v>0</v>
      </c>
      <c r="AP31">
        <v>0</v>
      </c>
      <c r="AR31">
        <v>0.24</v>
      </c>
      <c r="AS31">
        <v>0.18</v>
      </c>
      <c r="AT31" t="s">
        <v>2337</v>
      </c>
      <c r="AU31">
        <v>0.31</v>
      </c>
      <c r="AV31" t="s">
        <v>2337</v>
      </c>
      <c r="AW31">
        <v>0.22</v>
      </c>
      <c r="AX31" t="s">
        <v>2337</v>
      </c>
      <c r="AY31">
        <v>0.22</v>
      </c>
      <c r="AZ31" t="s">
        <v>2337</v>
      </c>
      <c r="BB31" t="s">
        <v>12488</v>
      </c>
    </row>
    <row r="32" spans="1:54">
      <c r="A32" t="s">
        <v>10168</v>
      </c>
      <c r="B32" t="s">
        <v>9085</v>
      </c>
      <c r="C32" t="s">
        <v>10143</v>
      </c>
      <c r="D32" t="s">
        <v>9194</v>
      </c>
      <c r="E32" t="s">
        <v>9709</v>
      </c>
      <c r="F32" t="s">
        <v>10170</v>
      </c>
      <c r="P32" t="s">
        <v>12489</v>
      </c>
      <c r="Q32" t="s">
        <v>12490</v>
      </c>
      <c r="R32" t="s">
        <v>12440</v>
      </c>
      <c r="T32" t="s">
        <v>734</v>
      </c>
      <c r="U32">
        <v>2</v>
      </c>
      <c r="X32">
        <v>7.0000000000000007E-2</v>
      </c>
      <c r="Y32">
        <v>7.0000000000000007E-2</v>
      </c>
      <c r="Z32">
        <v>7.0000000000000007E-2</v>
      </c>
      <c r="AA32">
        <v>7.0000000000000007E-2</v>
      </c>
      <c r="AB32">
        <v>7.0000000000000007E-2</v>
      </c>
      <c r="AE32">
        <v>0.14000000000000001</v>
      </c>
      <c r="AF32">
        <v>0.14000000000000001</v>
      </c>
      <c r="AG32">
        <v>0.14000000000000001</v>
      </c>
      <c r="AH32">
        <v>0.14000000000000001</v>
      </c>
      <c r="AI32">
        <v>0.14000000000000001</v>
      </c>
      <c r="AL32">
        <v>0</v>
      </c>
      <c r="AM32">
        <v>0</v>
      </c>
      <c r="AN32">
        <v>0</v>
      </c>
      <c r="AO32">
        <v>0</v>
      </c>
      <c r="AP32">
        <v>0</v>
      </c>
      <c r="AR32">
        <v>0</v>
      </c>
      <c r="AS32">
        <v>0</v>
      </c>
      <c r="AT32" t="s">
        <v>2337</v>
      </c>
      <c r="AU32">
        <v>0</v>
      </c>
      <c r="AV32" t="s">
        <v>2337</v>
      </c>
      <c r="AW32">
        <v>0.05</v>
      </c>
      <c r="AX32" t="s">
        <v>2337</v>
      </c>
      <c r="AY32">
        <v>0</v>
      </c>
      <c r="AZ32" t="s">
        <v>2337</v>
      </c>
      <c r="BB32" t="s">
        <v>12491</v>
      </c>
    </row>
    <row r="33" spans="1:54">
      <c r="A33" t="s">
        <v>10168</v>
      </c>
      <c r="B33" t="s">
        <v>9085</v>
      </c>
      <c r="C33" t="s">
        <v>10143</v>
      </c>
      <c r="D33" t="s">
        <v>9194</v>
      </c>
      <c r="E33" t="s">
        <v>9709</v>
      </c>
      <c r="F33" t="s">
        <v>10170</v>
      </c>
      <c r="P33" t="s">
        <v>12492</v>
      </c>
      <c r="Q33" t="s">
        <v>12493</v>
      </c>
      <c r="R33" t="s">
        <v>12443</v>
      </c>
      <c r="T33" t="s">
        <v>734</v>
      </c>
      <c r="U33">
        <v>2</v>
      </c>
      <c r="X33">
        <v>0</v>
      </c>
      <c r="Y33">
        <v>0</v>
      </c>
      <c r="Z33">
        <v>0</v>
      </c>
      <c r="AA33">
        <v>0</v>
      </c>
      <c r="AB33">
        <v>0</v>
      </c>
      <c r="AE33">
        <v>5</v>
      </c>
      <c r="AF33">
        <v>5</v>
      </c>
      <c r="AG33">
        <v>5</v>
      </c>
      <c r="AH33">
        <v>5</v>
      </c>
      <c r="AI33">
        <v>5</v>
      </c>
      <c r="AL33">
        <v>0</v>
      </c>
      <c r="AM33">
        <v>0</v>
      </c>
      <c r="AN33">
        <v>0</v>
      </c>
      <c r="AO33">
        <v>0</v>
      </c>
      <c r="AP33">
        <v>0</v>
      </c>
      <c r="AR33">
        <v>0</v>
      </c>
      <c r="AS33">
        <v>0</v>
      </c>
      <c r="AT33" t="s">
        <v>2337</v>
      </c>
      <c r="AU33">
        <v>0</v>
      </c>
      <c r="AV33" t="s">
        <v>2337</v>
      </c>
      <c r="AW33">
        <v>0</v>
      </c>
      <c r="AX33" t="s">
        <v>2337</v>
      </c>
      <c r="AY33">
        <v>0</v>
      </c>
      <c r="AZ33" t="s">
        <v>2337</v>
      </c>
      <c r="BB33" t="s">
        <v>12494</v>
      </c>
    </row>
    <row r="34" spans="1:54">
      <c r="A34" t="s">
        <v>10168</v>
      </c>
      <c r="B34" t="s">
        <v>9085</v>
      </c>
      <c r="C34" t="s">
        <v>10143</v>
      </c>
      <c r="D34" t="s">
        <v>9194</v>
      </c>
      <c r="E34" t="s">
        <v>9709</v>
      </c>
      <c r="F34" t="s">
        <v>10170</v>
      </c>
      <c r="P34" t="s">
        <v>12495</v>
      </c>
      <c r="Q34" t="s">
        <v>12496</v>
      </c>
      <c r="R34" t="s">
        <v>12445</v>
      </c>
      <c r="T34" t="s">
        <v>766</v>
      </c>
      <c r="U34" t="s">
        <v>3016</v>
      </c>
      <c r="X34">
        <v>1</v>
      </c>
      <c r="Y34">
        <v>1</v>
      </c>
      <c r="Z34">
        <v>1</v>
      </c>
      <c r="AA34">
        <v>1</v>
      </c>
      <c r="AB34">
        <v>1</v>
      </c>
      <c r="AE34">
        <v>2</v>
      </c>
      <c r="AF34">
        <v>2</v>
      </c>
      <c r="AG34">
        <v>2</v>
      </c>
      <c r="AH34">
        <v>2</v>
      </c>
      <c r="AI34">
        <v>2</v>
      </c>
      <c r="AL34">
        <v>0</v>
      </c>
      <c r="AM34">
        <v>0</v>
      </c>
      <c r="AN34">
        <v>0</v>
      </c>
      <c r="AO34">
        <v>0</v>
      </c>
      <c r="AP34">
        <v>0</v>
      </c>
      <c r="AR34">
        <v>0</v>
      </c>
      <c r="AS34">
        <v>0</v>
      </c>
      <c r="AT34" t="s">
        <v>2337</v>
      </c>
      <c r="AU34">
        <v>0</v>
      </c>
      <c r="AV34" t="s">
        <v>2337</v>
      </c>
      <c r="AW34">
        <v>0</v>
      </c>
      <c r="AX34" t="s">
        <v>2337</v>
      </c>
      <c r="AY34">
        <v>0</v>
      </c>
      <c r="AZ34" t="s">
        <v>2337</v>
      </c>
      <c r="BB34" t="s">
        <v>12497</v>
      </c>
    </row>
    <row r="35" spans="1:54">
      <c r="A35" t="s">
        <v>10168</v>
      </c>
      <c r="B35" t="s">
        <v>9085</v>
      </c>
      <c r="C35" t="s">
        <v>10143</v>
      </c>
      <c r="D35" t="s">
        <v>9194</v>
      </c>
      <c r="E35" t="s">
        <v>9709</v>
      </c>
      <c r="F35" t="s">
        <v>10170</v>
      </c>
      <c r="P35" t="s">
        <v>12498</v>
      </c>
      <c r="Q35" t="s">
        <v>12499</v>
      </c>
      <c r="R35" t="s">
        <v>12500</v>
      </c>
      <c r="T35" t="s">
        <v>766</v>
      </c>
      <c r="U35" t="s">
        <v>3016</v>
      </c>
      <c r="X35">
        <v>0</v>
      </c>
      <c r="Y35">
        <v>0</v>
      </c>
      <c r="Z35">
        <v>0</v>
      </c>
      <c r="AA35">
        <v>0</v>
      </c>
      <c r="AB35">
        <v>0</v>
      </c>
      <c r="AE35">
        <v>1</v>
      </c>
      <c r="AF35">
        <v>1</v>
      </c>
      <c r="AG35">
        <v>1</v>
      </c>
      <c r="AH35">
        <v>1</v>
      </c>
      <c r="AI35">
        <v>1</v>
      </c>
      <c r="AL35">
        <v>0</v>
      </c>
      <c r="AM35">
        <v>0</v>
      </c>
      <c r="AN35">
        <v>0</v>
      </c>
      <c r="AO35">
        <v>0</v>
      </c>
      <c r="AP35">
        <v>0</v>
      </c>
      <c r="AR35">
        <v>0</v>
      </c>
      <c r="AS35">
        <v>0</v>
      </c>
      <c r="AT35" t="s">
        <v>2337</v>
      </c>
      <c r="AU35">
        <v>0</v>
      </c>
      <c r="AV35" t="s">
        <v>2337</v>
      </c>
      <c r="AW35">
        <v>0</v>
      </c>
      <c r="AX35" t="s">
        <v>2337</v>
      </c>
      <c r="AY35">
        <v>0</v>
      </c>
      <c r="AZ35" t="s">
        <v>2337</v>
      </c>
      <c r="BB35" t="s">
        <v>12501</v>
      </c>
    </row>
    <row r="36" spans="1:54">
      <c r="A36" t="s">
        <v>10168</v>
      </c>
      <c r="B36" t="s">
        <v>9085</v>
      </c>
      <c r="C36" t="s">
        <v>10143</v>
      </c>
      <c r="D36" t="s">
        <v>9194</v>
      </c>
      <c r="E36" t="s">
        <v>9709</v>
      </c>
      <c r="F36" t="s">
        <v>10170</v>
      </c>
      <c r="P36" t="s">
        <v>3072</v>
      </c>
      <c r="Q36" t="s">
        <v>12502</v>
      </c>
      <c r="R36" t="s">
        <v>12474</v>
      </c>
      <c r="T36" t="s">
        <v>766</v>
      </c>
      <c r="U36" t="s">
        <v>3016</v>
      </c>
      <c r="X36">
        <v>900</v>
      </c>
      <c r="Y36">
        <v>900</v>
      </c>
      <c r="Z36">
        <v>900</v>
      </c>
      <c r="AA36">
        <v>900</v>
      </c>
      <c r="AB36">
        <v>900</v>
      </c>
      <c r="AE36">
        <v>1100</v>
      </c>
      <c r="AF36">
        <v>1100</v>
      </c>
      <c r="AG36">
        <v>1100</v>
      </c>
      <c r="AH36">
        <v>1100</v>
      </c>
      <c r="AI36">
        <v>1100</v>
      </c>
      <c r="AL36">
        <v>700</v>
      </c>
      <c r="AM36">
        <v>700</v>
      </c>
      <c r="AN36">
        <v>700</v>
      </c>
      <c r="AO36">
        <v>700</v>
      </c>
      <c r="AP36">
        <v>700</v>
      </c>
      <c r="AR36">
        <v>781</v>
      </c>
      <c r="AS36">
        <v>230</v>
      </c>
      <c r="AT36" t="s">
        <v>2337</v>
      </c>
      <c r="AU36">
        <v>212</v>
      </c>
      <c r="AV36" t="s">
        <v>2337</v>
      </c>
      <c r="AW36">
        <v>221</v>
      </c>
      <c r="AX36" t="s">
        <v>2337</v>
      </c>
      <c r="AY36">
        <v>124</v>
      </c>
      <c r="AZ36" t="s">
        <v>2337</v>
      </c>
      <c r="BB36" t="s">
        <v>12503</v>
      </c>
    </row>
    <row r="37" spans="1:54">
      <c r="A37" t="s">
        <v>10438</v>
      </c>
      <c r="B37" t="s">
        <v>9085</v>
      </c>
      <c r="C37" t="s">
        <v>10333</v>
      </c>
      <c r="D37" t="s">
        <v>9194</v>
      </c>
      <c r="E37" t="s">
        <v>4289</v>
      </c>
      <c r="F37" t="s">
        <v>10440</v>
      </c>
      <c r="G37" t="s">
        <v>9210</v>
      </c>
      <c r="H37" t="s">
        <v>9260</v>
      </c>
      <c r="I37" t="s">
        <v>9546</v>
      </c>
      <c r="J37" t="s">
        <v>2338</v>
      </c>
      <c r="K37" t="s">
        <v>2338</v>
      </c>
      <c r="L37" t="s">
        <v>2338</v>
      </c>
      <c r="M37" t="s">
        <v>2338</v>
      </c>
      <c r="N37" t="s">
        <v>2338</v>
      </c>
      <c r="O37" t="s">
        <v>2338</v>
      </c>
      <c r="P37" t="s">
        <v>12417</v>
      </c>
      <c r="Q37" t="s">
        <v>10440</v>
      </c>
      <c r="T37" t="s">
        <v>9395</v>
      </c>
      <c r="U37" t="s">
        <v>9203</v>
      </c>
      <c r="AR37" t="s">
        <v>2338</v>
      </c>
      <c r="AS37" t="s">
        <v>2338</v>
      </c>
      <c r="AT37" t="s">
        <v>2337</v>
      </c>
      <c r="AU37" t="s">
        <v>2338</v>
      </c>
      <c r="AV37" t="s">
        <v>2337</v>
      </c>
      <c r="AW37" t="s">
        <v>2338</v>
      </c>
      <c r="AX37" t="s">
        <v>2337</v>
      </c>
      <c r="AY37" t="s">
        <v>2338</v>
      </c>
      <c r="AZ37" t="s">
        <v>2337</v>
      </c>
      <c r="BB37" t="s">
        <v>12504</v>
      </c>
    </row>
    <row r="38" spans="1:54">
      <c r="A38" t="s">
        <v>10438</v>
      </c>
      <c r="B38" t="s">
        <v>9085</v>
      </c>
      <c r="C38" t="s">
        <v>10333</v>
      </c>
      <c r="D38" t="s">
        <v>9194</v>
      </c>
      <c r="E38" t="s">
        <v>4289</v>
      </c>
      <c r="F38" t="s">
        <v>10440</v>
      </c>
      <c r="P38" t="s">
        <v>12419</v>
      </c>
      <c r="Q38" t="s">
        <v>12505</v>
      </c>
      <c r="R38" t="s">
        <v>12440</v>
      </c>
      <c r="T38" t="s">
        <v>734</v>
      </c>
      <c r="U38">
        <v>2</v>
      </c>
      <c r="W38">
        <v>0.05</v>
      </c>
      <c r="X38">
        <v>0.05</v>
      </c>
      <c r="Y38">
        <v>0.05</v>
      </c>
      <c r="Z38">
        <v>0.05</v>
      </c>
      <c r="AA38">
        <v>0.05</v>
      </c>
      <c r="AB38">
        <v>0.05</v>
      </c>
      <c r="AE38">
        <v>0.08</v>
      </c>
      <c r="AF38">
        <v>0.08</v>
      </c>
      <c r="AG38">
        <v>0.08</v>
      </c>
      <c r="AH38">
        <v>0.08</v>
      </c>
      <c r="AI38">
        <v>0.08</v>
      </c>
      <c r="AR38">
        <v>0.02</v>
      </c>
      <c r="AS38">
        <v>0.03</v>
      </c>
      <c r="AT38" t="s">
        <v>2337</v>
      </c>
      <c r="AU38">
        <v>0.08</v>
      </c>
      <c r="AV38" t="s">
        <v>2337</v>
      </c>
      <c r="AW38">
        <v>0.05</v>
      </c>
      <c r="AX38" t="s">
        <v>2337</v>
      </c>
      <c r="AY38">
        <v>0.04</v>
      </c>
      <c r="AZ38" t="s">
        <v>2337</v>
      </c>
      <c r="BB38" t="s">
        <v>12506</v>
      </c>
    </row>
    <row r="39" spans="1:54">
      <c r="A39" t="s">
        <v>10438</v>
      </c>
      <c r="B39" t="s">
        <v>9085</v>
      </c>
      <c r="C39" t="s">
        <v>10333</v>
      </c>
      <c r="D39" t="s">
        <v>9194</v>
      </c>
      <c r="E39" t="s">
        <v>4289</v>
      </c>
      <c r="F39" t="s">
        <v>10440</v>
      </c>
      <c r="P39" t="s">
        <v>12423</v>
      </c>
      <c r="Q39" t="s">
        <v>12507</v>
      </c>
      <c r="R39" t="s">
        <v>12443</v>
      </c>
      <c r="T39" t="s">
        <v>734</v>
      </c>
      <c r="U39">
        <v>2</v>
      </c>
      <c r="X39">
        <v>0.21</v>
      </c>
      <c r="Y39">
        <v>0.21</v>
      </c>
      <c r="Z39">
        <v>0.21</v>
      </c>
      <c r="AA39">
        <v>0.21</v>
      </c>
      <c r="AB39">
        <v>0.21</v>
      </c>
      <c r="AE39">
        <v>0.84</v>
      </c>
      <c r="AF39">
        <v>0.84</v>
      </c>
      <c r="AG39">
        <v>0.84</v>
      </c>
      <c r="AH39">
        <v>0.84</v>
      </c>
      <c r="AI39">
        <v>0.84</v>
      </c>
      <c r="AR39">
        <v>0.43</v>
      </c>
      <c r="AS39">
        <v>0</v>
      </c>
      <c r="AT39" t="s">
        <v>2337</v>
      </c>
      <c r="AU39">
        <v>0</v>
      </c>
      <c r="AV39" t="s">
        <v>2337</v>
      </c>
      <c r="AW39">
        <v>0</v>
      </c>
      <c r="AX39" t="s">
        <v>2337</v>
      </c>
      <c r="AY39">
        <v>0</v>
      </c>
      <c r="AZ39" t="s">
        <v>2337</v>
      </c>
      <c r="BB39" t="s">
        <v>12508</v>
      </c>
    </row>
    <row r="40" spans="1:54">
      <c r="A40" t="s">
        <v>10438</v>
      </c>
      <c r="B40" t="s">
        <v>9085</v>
      </c>
      <c r="C40" t="s">
        <v>10333</v>
      </c>
      <c r="D40" t="s">
        <v>9194</v>
      </c>
      <c r="E40" t="s">
        <v>4289</v>
      </c>
      <c r="F40" t="s">
        <v>10440</v>
      </c>
      <c r="P40" t="s">
        <v>12430</v>
      </c>
      <c r="Q40" t="s">
        <v>12509</v>
      </c>
      <c r="R40" t="s">
        <v>12445</v>
      </c>
      <c r="T40" t="s">
        <v>766</v>
      </c>
      <c r="U40" t="s">
        <v>3016</v>
      </c>
      <c r="X40">
        <v>4</v>
      </c>
      <c r="Y40">
        <v>4</v>
      </c>
      <c r="Z40">
        <v>4</v>
      </c>
      <c r="AA40">
        <v>4</v>
      </c>
      <c r="AB40">
        <v>4</v>
      </c>
      <c r="AE40">
        <v>11</v>
      </c>
      <c r="AF40">
        <v>11</v>
      </c>
      <c r="AG40">
        <v>11</v>
      </c>
      <c r="AH40">
        <v>11</v>
      </c>
      <c r="AI40">
        <v>11</v>
      </c>
      <c r="AR40">
        <v>3</v>
      </c>
      <c r="AS40">
        <v>0</v>
      </c>
      <c r="AT40" t="s">
        <v>2337</v>
      </c>
      <c r="AU40">
        <v>0</v>
      </c>
      <c r="AV40" t="s">
        <v>2337</v>
      </c>
      <c r="AW40">
        <v>0</v>
      </c>
      <c r="AX40" t="s">
        <v>2337</v>
      </c>
      <c r="AY40">
        <v>0</v>
      </c>
      <c r="AZ40" t="s">
        <v>2337</v>
      </c>
      <c r="BB40" t="s">
        <v>12510</v>
      </c>
    </row>
    <row r="41" spans="1:54">
      <c r="A41" t="s">
        <v>10438</v>
      </c>
      <c r="B41" t="s">
        <v>9085</v>
      </c>
      <c r="C41" t="s">
        <v>10333</v>
      </c>
      <c r="D41" t="s">
        <v>9194</v>
      </c>
      <c r="E41" t="s">
        <v>4289</v>
      </c>
      <c r="F41" t="s">
        <v>10440</v>
      </c>
      <c r="P41" t="s">
        <v>12434</v>
      </c>
      <c r="Q41" t="s">
        <v>12511</v>
      </c>
      <c r="R41" t="s">
        <v>12500</v>
      </c>
      <c r="T41" t="s">
        <v>766</v>
      </c>
      <c r="U41" t="s">
        <v>3016</v>
      </c>
      <c r="X41">
        <v>0</v>
      </c>
      <c r="Y41">
        <v>0</v>
      </c>
      <c r="Z41">
        <v>0</v>
      </c>
      <c r="AA41">
        <v>0</v>
      </c>
      <c r="AB41">
        <v>0</v>
      </c>
      <c r="AE41">
        <v>1</v>
      </c>
      <c r="AF41">
        <v>1</v>
      </c>
      <c r="AG41">
        <v>1</v>
      </c>
      <c r="AH41">
        <v>1</v>
      </c>
      <c r="AI41">
        <v>1</v>
      </c>
      <c r="AR41">
        <v>0</v>
      </c>
      <c r="AS41">
        <v>0</v>
      </c>
      <c r="AT41" t="s">
        <v>2337</v>
      </c>
      <c r="AU41">
        <v>0</v>
      </c>
      <c r="AV41" t="s">
        <v>2337</v>
      </c>
      <c r="AW41">
        <v>0</v>
      </c>
      <c r="AX41" t="s">
        <v>2337</v>
      </c>
      <c r="AY41">
        <v>0</v>
      </c>
      <c r="AZ41" t="s">
        <v>2337</v>
      </c>
      <c r="BB41" t="s">
        <v>12512</v>
      </c>
    </row>
    <row r="42" spans="1:54">
      <c r="A42" t="s">
        <v>10485</v>
      </c>
      <c r="B42" t="s">
        <v>9047</v>
      </c>
      <c r="C42" t="s">
        <v>9070</v>
      </c>
      <c r="D42" t="s">
        <v>9194</v>
      </c>
      <c r="E42">
        <v>1</v>
      </c>
      <c r="F42" t="s">
        <v>12513</v>
      </c>
      <c r="G42" t="s">
        <v>9210</v>
      </c>
      <c r="H42" t="s">
        <v>9260</v>
      </c>
      <c r="I42" t="s">
        <v>9546</v>
      </c>
      <c r="J42" t="s">
        <v>4140</v>
      </c>
      <c r="K42" t="s">
        <v>2338</v>
      </c>
      <c r="L42" t="s">
        <v>2338</v>
      </c>
      <c r="M42" t="s">
        <v>2338</v>
      </c>
      <c r="N42" t="s">
        <v>2338</v>
      </c>
      <c r="O42" t="s">
        <v>2338</v>
      </c>
      <c r="P42" t="s">
        <v>12417</v>
      </c>
      <c r="Q42" t="s">
        <v>12513</v>
      </c>
      <c r="T42" t="s">
        <v>9395</v>
      </c>
      <c r="U42" t="s">
        <v>9203</v>
      </c>
      <c r="AR42" t="s">
        <v>4140</v>
      </c>
      <c r="AS42" t="s">
        <v>2338</v>
      </c>
      <c r="AT42" t="s">
        <v>2337</v>
      </c>
      <c r="AU42" t="s">
        <v>2338</v>
      </c>
      <c r="AV42" t="s">
        <v>2337</v>
      </c>
      <c r="AW42" t="s">
        <v>2338</v>
      </c>
      <c r="AX42" t="s">
        <v>2337</v>
      </c>
      <c r="AY42" t="s">
        <v>2338</v>
      </c>
      <c r="AZ42" t="s">
        <v>2337</v>
      </c>
      <c r="BB42" t="s">
        <v>12514</v>
      </c>
    </row>
    <row r="43" spans="1:54">
      <c r="A43" t="s">
        <v>10485</v>
      </c>
      <c r="B43" t="s">
        <v>9047</v>
      </c>
      <c r="C43" t="s">
        <v>9070</v>
      </c>
      <c r="D43" t="s">
        <v>9194</v>
      </c>
      <c r="E43">
        <v>1</v>
      </c>
      <c r="F43" t="s">
        <v>12513</v>
      </c>
      <c r="P43" t="s">
        <v>12419</v>
      </c>
      <c r="Q43" t="s">
        <v>12515</v>
      </c>
      <c r="R43" t="s">
        <v>12425</v>
      </c>
      <c r="T43" t="s">
        <v>766</v>
      </c>
      <c r="U43" t="s">
        <v>3016</v>
      </c>
      <c r="AE43">
        <v>2865</v>
      </c>
      <c r="AF43">
        <v>2865</v>
      </c>
      <c r="AG43">
        <v>2865</v>
      </c>
      <c r="AH43">
        <v>2865</v>
      </c>
      <c r="AI43">
        <v>2865</v>
      </c>
      <c r="AL43">
        <v>2383</v>
      </c>
      <c r="AM43">
        <v>2383</v>
      </c>
      <c r="AN43">
        <v>2383</v>
      </c>
      <c r="AO43">
        <v>2383</v>
      </c>
      <c r="AP43">
        <v>2383</v>
      </c>
      <c r="AR43">
        <v>1770</v>
      </c>
      <c r="AS43">
        <v>1322</v>
      </c>
      <c r="AT43" t="s">
        <v>2337</v>
      </c>
      <c r="AU43">
        <v>1996</v>
      </c>
      <c r="AV43" t="s">
        <v>2337</v>
      </c>
      <c r="AW43">
        <v>1844</v>
      </c>
      <c r="AX43" t="s">
        <v>2337</v>
      </c>
      <c r="AY43">
        <v>1917</v>
      </c>
      <c r="AZ43" t="s">
        <v>2337</v>
      </c>
      <c r="BB43" t="s">
        <v>12516</v>
      </c>
    </row>
    <row r="44" spans="1:54">
      <c r="A44" t="s">
        <v>10485</v>
      </c>
      <c r="B44" t="s">
        <v>9047</v>
      </c>
      <c r="C44" t="s">
        <v>9070</v>
      </c>
      <c r="D44" t="s">
        <v>9194</v>
      </c>
      <c r="E44">
        <v>1</v>
      </c>
      <c r="F44" t="s">
        <v>12513</v>
      </c>
      <c r="P44" t="s">
        <v>12423</v>
      </c>
      <c r="Q44" t="s">
        <v>12517</v>
      </c>
      <c r="R44" t="s">
        <v>12436</v>
      </c>
      <c r="T44" t="s">
        <v>734</v>
      </c>
      <c r="U44">
        <v>2</v>
      </c>
      <c r="AE44">
        <v>99.82</v>
      </c>
      <c r="AF44">
        <v>99.82</v>
      </c>
      <c r="AG44">
        <v>99.82</v>
      </c>
      <c r="AH44">
        <v>99.82</v>
      </c>
      <c r="AI44">
        <v>99.82</v>
      </c>
      <c r="AL44">
        <v>99.74</v>
      </c>
      <c r="AM44">
        <v>99.74</v>
      </c>
      <c r="AN44">
        <v>99.74</v>
      </c>
      <c r="AO44">
        <v>99.74</v>
      </c>
      <c r="AP44">
        <v>99.74</v>
      </c>
      <c r="AR44">
        <v>99.96</v>
      </c>
      <c r="AS44">
        <v>99.96</v>
      </c>
      <c r="AT44" t="s">
        <v>2337</v>
      </c>
      <c r="AU44">
        <v>99.91</v>
      </c>
      <c r="AV44" t="s">
        <v>2337</v>
      </c>
      <c r="AW44">
        <v>99.93</v>
      </c>
      <c r="AX44" t="s">
        <v>2337</v>
      </c>
      <c r="AY44">
        <v>99.97</v>
      </c>
      <c r="AZ44" t="s">
        <v>2337</v>
      </c>
      <c r="BB44" t="s">
        <v>12518</v>
      </c>
    </row>
    <row r="45" spans="1:54">
      <c r="A45" t="s">
        <v>10485</v>
      </c>
      <c r="B45" t="s">
        <v>9047</v>
      </c>
      <c r="C45" t="s">
        <v>9070</v>
      </c>
      <c r="D45" t="s">
        <v>9194</v>
      </c>
      <c r="E45">
        <v>1</v>
      </c>
      <c r="F45" t="s">
        <v>12513</v>
      </c>
      <c r="P45" t="s">
        <v>12430</v>
      </c>
      <c r="Q45" t="s">
        <v>12519</v>
      </c>
      <c r="R45" t="s">
        <v>12440</v>
      </c>
      <c r="T45" t="s">
        <v>734</v>
      </c>
      <c r="U45">
        <v>2</v>
      </c>
      <c r="AE45">
        <v>99.92</v>
      </c>
      <c r="AF45">
        <v>99.92</v>
      </c>
      <c r="AG45">
        <v>99.92</v>
      </c>
      <c r="AH45">
        <v>99.92</v>
      </c>
      <c r="AI45">
        <v>99.92</v>
      </c>
      <c r="AL45">
        <v>99.88</v>
      </c>
      <c r="AM45">
        <v>99.88</v>
      </c>
      <c r="AN45">
        <v>99.88</v>
      </c>
      <c r="AO45">
        <v>99.88</v>
      </c>
      <c r="AP45">
        <v>99.88</v>
      </c>
      <c r="AR45">
        <v>100</v>
      </c>
      <c r="AS45">
        <v>100</v>
      </c>
      <c r="AT45" t="s">
        <v>2337</v>
      </c>
      <c r="AU45">
        <v>99.98</v>
      </c>
      <c r="AV45" t="s">
        <v>2337</v>
      </c>
      <c r="AW45">
        <v>99.98</v>
      </c>
      <c r="AX45" t="s">
        <v>2337</v>
      </c>
      <c r="AY45">
        <v>99.93</v>
      </c>
      <c r="AZ45" t="s">
        <v>2337</v>
      </c>
      <c r="BB45" t="s">
        <v>12520</v>
      </c>
    </row>
    <row r="46" spans="1:54">
      <c r="A46" t="s">
        <v>10485</v>
      </c>
      <c r="B46" t="s">
        <v>9047</v>
      </c>
      <c r="C46" t="s">
        <v>9070</v>
      </c>
      <c r="D46" t="s">
        <v>9194</v>
      </c>
      <c r="E46">
        <v>1</v>
      </c>
      <c r="F46" t="s">
        <v>12513</v>
      </c>
      <c r="P46" t="s">
        <v>12434</v>
      </c>
      <c r="Q46" t="s">
        <v>12521</v>
      </c>
      <c r="R46" t="s">
        <v>12443</v>
      </c>
      <c r="T46" t="s">
        <v>734</v>
      </c>
      <c r="U46" t="s">
        <v>3016</v>
      </c>
      <c r="AE46">
        <v>99</v>
      </c>
      <c r="AF46">
        <v>99</v>
      </c>
      <c r="AG46">
        <v>99</v>
      </c>
      <c r="AH46">
        <v>99</v>
      </c>
      <c r="AI46">
        <v>99</v>
      </c>
      <c r="AL46">
        <v>98</v>
      </c>
      <c r="AM46">
        <v>98</v>
      </c>
      <c r="AN46">
        <v>98</v>
      </c>
      <c r="AO46">
        <v>98</v>
      </c>
      <c r="AP46">
        <v>98</v>
      </c>
      <c r="AR46">
        <v>99.96</v>
      </c>
      <c r="AS46">
        <v>100</v>
      </c>
      <c r="AT46" t="s">
        <v>2337</v>
      </c>
      <c r="AU46">
        <v>100</v>
      </c>
      <c r="AV46" t="s">
        <v>2337</v>
      </c>
      <c r="AW46">
        <v>99.94</v>
      </c>
      <c r="AX46" t="s">
        <v>2337</v>
      </c>
      <c r="AY46">
        <v>100</v>
      </c>
      <c r="AZ46" t="s">
        <v>2337</v>
      </c>
      <c r="BB46" t="s">
        <v>12522</v>
      </c>
    </row>
    <row r="47" spans="1:54">
      <c r="A47" t="s">
        <v>10485</v>
      </c>
      <c r="B47" t="s">
        <v>9047</v>
      </c>
      <c r="C47" t="s">
        <v>9070</v>
      </c>
      <c r="D47" t="s">
        <v>9194</v>
      </c>
      <c r="E47">
        <v>1</v>
      </c>
      <c r="F47" t="s">
        <v>12513</v>
      </c>
      <c r="P47" t="s">
        <v>12486</v>
      </c>
      <c r="Q47" t="s">
        <v>12523</v>
      </c>
      <c r="R47" t="s">
        <v>12445</v>
      </c>
      <c r="T47" t="s">
        <v>766</v>
      </c>
      <c r="U47" t="s">
        <v>3016</v>
      </c>
      <c r="AE47">
        <v>10</v>
      </c>
      <c r="AF47">
        <v>10</v>
      </c>
      <c r="AG47">
        <v>10</v>
      </c>
      <c r="AH47">
        <v>10</v>
      </c>
      <c r="AI47">
        <v>10</v>
      </c>
      <c r="AL47">
        <v>6</v>
      </c>
      <c r="AM47">
        <v>6</v>
      </c>
      <c r="AN47">
        <v>6</v>
      </c>
      <c r="AO47">
        <v>6</v>
      </c>
      <c r="AP47">
        <v>6</v>
      </c>
      <c r="AR47">
        <v>0</v>
      </c>
      <c r="AS47">
        <v>0</v>
      </c>
      <c r="AT47" t="s">
        <v>2337</v>
      </c>
      <c r="AU47">
        <v>0</v>
      </c>
      <c r="AV47" t="s">
        <v>2337</v>
      </c>
      <c r="AW47">
        <v>1</v>
      </c>
      <c r="AX47" t="s">
        <v>2337</v>
      </c>
      <c r="AY47">
        <v>0</v>
      </c>
      <c r="AZ47" t="s">
        <v>2337</v>
      </c>
      <c r="BB47" t="s">
        <v>12524</v>
      </c>
    </row>
    <row r="48" spans="1:54">
      <c r="A48" t="s">
        <v>10525</v>
      </c>
      <c r="B48" t="s">
        <v>9047</v>
      </c>
      <c r="C48" t="s">
        <v>9070</v>
      </c>
      <c r="D48" t="s">
        <v>9410</v>
      </c>
      <c r="E48">
        <v>1</v>
      </c>
      <c r="F48" t="s">
        <v>12525</v>
      </c>
      <c r="G48" t="s">
        <v>9210</v>
      </c>
      <c r="H48" t="s">
        <v>9477</v>
      </c>
      <c r="I48" t="s">
        <v>9546</v>
      </c>
      <c r="J48" t="s">
        <v>4140</v>
      </c>
      <c r="K48" t="s">
        <v>2338</v>
      </c>
      <c r="L48" t="s">
        <v>2338</v>
      </c>
      <c r="M48" t="s">
        <v>2338</v>
      </c>
      <c r="N48" t="s">
        <v>2338</v>
      </c>
      <c r="O48" t="s">
        <v>2338</v>
      </c>
      <c r="P48" t="s">
        <v>12417</v>
      </c>
      <c r="Q48" t="s">
        <v>12525</v>
      </c>
      <c r="T48" t="s">
        <v>9395</v>
      </c>
      <c r="U48" t="s">
        <v>9203</v>
      </c>
      <c r="AR48" t="s">
        <v>4140</v>
      </c>
      <c r="AS48" t="s">
        <v>2338</v>
      </c>
      <c r="AT48" t="s">
        <v>2337</v>
      </c>
      <c r="AU48" t="s">
        <v>2338</v>
      </c>
      <c r="AV48" t="s">
        <v>2337</v>
      </c>
      <c r="AW48" t="s">
        <v>2338</v>
      </c>
      <c r="AX48" t="s">
        <v>2337</v>
      </c>
      <c r="AY48" t="s">
        <v>2338</v>
      </c>
      <c r="AZ48" t="s">
        <v>2337</v>
      </c>
      <c r="BB48" t="s">
        <v>12526</v>
      </c>
    </row>
    <row r="49" spans="1:54">
      <c r="A49" t="s">
        <v>10525</v>
      </c>
      <c r="B49" t="s">
        <v>9047</v>
      </c>
      <c r="C49" t="s">
        <v>9070</v>
      </c>
      <c r="D49" t="s">
        <v>9410</v>
      </c>
      <c r="E49">
        <v>1</v>
      </c>
      <c r="F49" t="s">
        <v>12525</v>
      </c>
      <c r="P49" t="s">
        <v>12419</v>
      </c>
      <c r="Q49" t="s">
        <v>3042</v>
      </c>
      <c r="R49" t="s">
        <v>12450</v>
      </c>
      <c r="T49" t="s">
        <v>766</v>
      </c>
      <c r="U49" t="s">
        <v>3016</v>
      </c>
      <c r="AE49">
        <v>392</v>
      </c>
      <c r="AF49">
        <v>392</v>
      </c>
      <c r="AG49">
        <v>392</v>
      </c>
      <c r="AH49">
        <v>392</v>
      </c>
      <c r="AI49">
        <v>392</v>
      </c>
      <c r="AL49">
        <v>368</v>
      </c>
      <c r="AM49">
        <v>368</v>
      </c>
      <c r="AN49">
        <v>368</v>
      </c>
      <c r="AO49">
        <v>368</v>
      </c>
      <c r="AP49">
        <v>368</v>
      </c>
      <c r="AR49">
        <v>268</v>
      </c>
      <c r="AS49">
        <v>242</v>
      </c>
      <c r="AT49" t="s">
        <v>2337</v>
      </c>
      <c r="AU49">
        <v>233</v>
      </c>
      <c r="AV49" t="s">
        <v>2337</v>
      </c>
      <c r="AW49">
        <v>234</v>
      </c>
      <c r="AX49" t="s">
        <v>2337</v>
      </c>
      <c r="AY49">
        <v>245</v>
      </c>
      <c r="AZ49" t="s">
        <v>2337</v>
      </c>
      <c r="BB49" t="s">
        <v>12527</v>
      </c>
    </row>
    <row r="50" spans="1:54">
      <c r="A50" t="s">
        <v>10525</v>
      </c>
      <c r="B50" t="s">
        <v>9047</v>
      </c>
      <c r="C50" t="s">
        <v>9070</v>
      </c>
      <c r="D50" t="s">
        <v>9410</v>
      </c>
      <c r="E50">
        <v>1</v>
      </c>
      <c r="F50" t="s">
        <v>12525</v>
      </c>
      <c r="P50" t="s">
        <v>12423</v>
      </c>
      <c r="Q50" t="s">
        <v>12528</v>
      </c>
      <c r="R50" t="s">
        <v>12459</v>
      </c>
      <c r="T50" t="s">
        <v>734</v>
      </c>
      <c r="U50">
        <v>1</v>
      </c>
      <c r="AE50">
        <v>99.9</v>
      </c>
      <c r="AF50">
        <v>99.9</v>
      </c>
      <c r="AG50">
        <v>99.9</v>
      </c>
      <c r="AH50">
        <v>99.9</v>
      </c>
      <c r="AI50">
        <v>99.9</v>
      </c>
      <c r="AL50">
        <v>99.8</v>
      </c>
      <c r="AM50">
        <v>99.8</v>
      </c>
      <c r="AN50">
        <v>99.8</v>
      </c>
      <c r="AO50">
        <v>99.8</v>
      </c>
      <c r="AP50">
        <v>99.8</v>
      </c>
      <c r="AR50">
        <v>100</v>
      </c>
      <c r="AS50">
        <v>100</v>
      </c>
      <c r="AT50" t="s">
        <v>2337</v>
      </c>
      <c r="AU50">
        <v>100</v>
      </c>
      <c r="AV50" t="s">
        <v>2337</v>
      </c>
      <c r="AW50">
        <v>99.93</v>
      </c>
      <c r="AX50" t="s">
        <v>2337</v>
      </c>
      <c r="AY50">
        <v>100</v>
      </c>
      <c r="AZ50" t="s">
        <v>2337</v>
      </c>
      <c r="BB50" t="s">
        <v>12529</v>
      </c>
    </row>
    <row r="51" spans="1:54">
      <c r="A51" t="s">
        <v>10525</v>
      </c>
      <c r="B51" t="s">
        <v>9047</v>
      </c>
      <c r="C51" t="s">
        <v>9070</v>
      </c>
      <c r="D51" t="s">
        <v>9410</v>
      </c>
      <c r="E51">
        <v>1</v>
      </c>
      <c r="F51" t="s">
        <v>12525</v>
      </c>
      <c r="P51" t="s">
        <v>12430</v>
      </c>
      <c r="Q51" t="s">
        <v>12530</v>
      </c>
      <c r="R51" t="s">
        <v>12531</v>
      </c>
      <c r="T51" t="s">
        <v>766</v>
      </c>
      <c r="U51" t="s">
        <v>3016</v>
      </c>
      <c r="AE51">
        <v>13004</v>
      </c>
      <c r="AF51">
        <v>13004</v>
      </c>
      <c r="AG51">
        <v>13004</v>
      </c>
      <c r="AH51">
        <v>13004</v>
      </c>
      <c r="AI51">
        <v>13004</v>
      </c>
      <c r="AL51">
        <v>10974</v>
      </c>
      <c r="AM51">
        <v>10974</v>
      </c>
      <c r="AN51">
        <v>10974</v>
      </c>
      <c r="AO51">
        <v>10974</v>
      </c>
      <c r="AP51">
        <v>10974</v>
      </c>
      <c r="AR51">
        <v>8810</v>
      </c>
      <c r="AS51">
        <v>7428</v>
      </c>
      <c r="AT51" t="s">
        <v>2337</v>
      </c>
      <c r="AU51">
        <v>7614</v>
      </c>
      <c r="AV51" t="s">
        <v>2337</v>
      </c>
      <c r="AW51">
        <v>6734</v>
      </c>
      <c r="AX51" t="s">
        <v>2337</v>
      </c>
      <c r="AY51">
        <v>7791</v>
      </c>
      <c r="AZ51" t="s">
        <v>2337</v>
      </c>
      <c r="BB51" t="s">
        <v>12532</v>
      </c>
    </row>
    <row r="52" spans="1:54">
      <c r="A52" t="s">
        <v>10665</v>
      </c>
      <c r="B52" t="s">
        <v>9085</v>
      </c>
      <c r="C52" t="s">
        <v>10648</v>
      </c>
      <c r="D52" t="s">
        <v>9194</v>
      </c>
      <c r="E52">
        <v>2.2000000000000002</v>
      </c>
      <c r="F52" t="s">
        <v>10667</v>
      </c>
      <c r="G52" t="s">
        <v>9210</v>
      </c>
      <c r="H52" t="s">
        <v>9260</v>
      </c>
      <c r="I52" t="s">
        <v>9546</v>
      </c>
      <c r="J52" t="s">
        <v>2338</v>
      </c>
      <c r="K52" t="s">
        <v>2338</v>
      </c>
      <c r="L52" t="s">
        <v>2338</v>
      </c>
      <c r="M52" t="s">
        <v>2338</v>
      </c>
      <c r="N52" t="s">
        <v>2338</v>
      </c>
      <c r="O52" t="s">
        <v>2338</v>
      </c>
      <c r="P52" t="s">
        <v>12417</v>
      </c>
      <c r="Q52" t="s">
        <v>10667</v>
      </c>
      <c r="T52" t="s">
        <v>9395</v>
      </c>
      <c r="U52" t="s">
        <v>9203</v>
      </c>
      <c r="AR52" t="s">
        <v>2338</v>
      </c>
      <c r="AS52" t="s">
        <v>2338</v>
      </c>
      <c r="AT52" t="s">
        <v>2337</v>
      </c>
      <c r="AU52" t="s">
        <v>2338</v>
      </c>
      <c r="AV52" t="s">
        <v>2337</v>
      </c>
      <c r="AW52" t="s">
        <v>2338</v>
      </c>
      <c r="AX52" t="s">
        <v>2337</v>
      </c>
      <c r="AY52" t="s">
        <v>2338</v>
      </c>
      <c r="AZ52" t="s">
        <v>2337</v>
      </c>
      <c r="BB52" t="s">
        <v>12533</v>
      </c>
    </row>
    <row r="53" spans="1:54">
      <c r="A53" t="s">
        <v>10665</v>
      </c>
      <c r="B53" t="s">
        <v>9085</v>
      </c>
      <c r="C53" t="s">
        <v>10648</v>
      </c>
      <c r="D53" t="s">
        <v>9194</v>
      </c>
      <c r="E53">
        <v>2.2000000000000002</v>
      </c>
      <c r="F53" t="s">
        <v>10667</v>
      </c>
      <c r="P53" t="s">
        <v>12419</v>
      </c>
      <c r="Q53" t="s">
        <v>2958</v>
      </c>
      <c r="R53" t="s">
        <v>12425</v>
      </c>
      <c r="S53">
        <v>0.5</v>
      </c>
      <c r="T53" t="s">
        <v>766</v>
      </c>
      <c r="U53" t="s">
        <v>3016</v>
      </c>
      <c r="V53">
        <v>1537</v>
      </c>
      <c r="X53">
        <v>1360</v>
      </c>
      <c r="Y53">
        <v>1360</v>
      </c>
      <c r="Z53">
        <v>1360</v>
      </c>
      <c r="AA53">
        <v>1360</v>
      </c>
      <c r="AB53">
        <v>1360</v>
      </c>
      <c r="AC53">
        <v>1839</v>
      </c>
      <c r="AE53">
        <v>1784</v>
      </c>
      <c r="AF53">
        <v>1784</v>
      </c>
      <c r="AG53">
        <v>1784</v>
      </c>
      <c r="AH53">
        <v>1784</v>
      </c>
      <c r="AI53">
        <v>1784</v>
      </c>
      <c r="AJ53">
        <v>1234</v>
      </c>
      <c r="AL53">
        <v>937</v>
      </c>
      <c r="AM53">
        <v>937</v>
      </c>
      <c r="AN53">
        <v>937</v>
      </c>
      <c r="AO53">
        <v>937</v>
      </c>
      <c r="AP53">
        <v>937</v>
      </c>
      <c r="AR53">
        <v>1104</v>
      </c>
      <c r="AS53">
        <v>895</v>
      </c>
      <c r="AT53" t="s">
        <v>2337</v>
      </c>
      <c r="AU53">
        <v>1013</v>
      </c>
      <c r="AV53" t="s">
        <v>2337</v>
      </c>
      <c r="AW53">
        <v>1300</v>
      </c>
      <c r="AX53" t="s">
        <v>2337</v>
      </c>
      <c r="AY53">
        <v>1244</v>
      </c>
      <c r="AZ53" t="s">
        <v>2337</v>
      </c>
      <c r="BB53" t="s">
        <v>12534</v>
      </c>
    </row>
    <row r="54" spans="1:54">
      <c r="A54" t="s">
        <v>10665</v>
      </c>
      <c r="B54" t="s">
        <v>9085</v>
      </c>
      <c r="C54" t="s">
        <v>10648</v>
      </c>
      <c r="D54" t="s">
        <v>9194</v>
      </c>
      <c r="E54">
        <v>2.2000000000000002</v>
      </c>
      <c r="F54" t="s">
        <v>10667</v>
      </c>
      <c r="P54" t="s">
        <v>12423</v>
      </c>
      <c r="Q54" t="s">
        <v>12421</v>
      </c>
      <c r="R54" t="s">
        <v>12421</v>
      </c>
      <c r="S54">
        <v>0.125</v>
      </c>
      <c r="T54" t="s">
        <v>766</v>
      </c>
      <c r="U54" t="s">
        <v>3016</v>
      </c>
      <c r="V54">
        <v>72</v>
      </c>
      <c r="X54">
        <v>72</v>
      </c>
      <c r="Y54">
        <v>72</v>
      </c>
      <c r="Z54">
        <v>72</v>
      </c>
      <c r="AA54">
        <v>72</v>
      </c>
      <c r="AB54">
        <v>72</v>
      </c>
      <c r="AC54">
        <v>216</v>
      </c>
      <c r="AE54">
        <v>216</v>
      </c>
      <c r="AF54">
        <v>216</v>
      </c>
      <c r="AG54">
        <v>216</v>
      </c>
      <c r="AH54">
        <v>216</v>
      </c>
      <c r="AI54">
        <v>216</v>
      </c>
      <c r="AJ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R54">
        <v>20</v>
      </c>
      <c r="AS54">
        <v>40</v>
      </c>
      <c r="AT54" t="s">
        <v>2337</v>
      </c>
      <c r="AU54">
        <v>102</v>
      </c>
      <c r="AV54" t="s">
        <v>2334</v>
      </c>
      <c r="AW54">
        <v>637</v>
      </c>
      <c r="AX54" t="s">
        <v>2334</v>
      </c>
      <c r="AY54">
        <v>2389</v>
      </c>
      <c r="AZ54" t="s">
        <v>2334</v>
      </c>
      <c r="BB54" t="s">
        <v>12535</v>
      </c>
    </row>
    <row r="55" spans="1:54">
      <c r="A55" t="s">
        <v>10665</v>
      </c>
      <c r="B55" t="s">
        <v>9085</v>
      </c>
      <c r="C55" t="s">
        <v>10648</v>
      </c>
      <c r="D55" t="s">
        <v>9194</v>
      </c>
      <c r="E55">
        <v>2.2000000000000002</v>
      </c>
      <c r="F55" t="s">
        <v>10667</v>
      </c>
      <c r="P55" t="s">
        <v>12430</v>
      </c>
      <c r="Q55" t="s">
        <v>12536</v>
      </c>
      <c r="R55" t="s">
        <v>12468</v>
      </c>
      <c r="S55">
        <v>0.125</v>
      </c>
      <c r="T55" t="s">
        <v>766</v>
      </c>
      <c r="U55" t="s">
        <v>3016</v>
      </c>
      <c r="V55">
        <v>17</v>
      </c>
      <c r="X55">
        <v>0</v>
      </c>
      <c r="Y55">
        <v>0</v>
      </c>
      <c r="Z55">
        <v>0</v>
      </c>
      <c r="AA55">
        <v>0</v>
      </c>
      <c r="AB55">
        <v>0</v>
      </c>
      <c r="AC55">
        <v>81</v>
      </c>
      <c r="AE55">
        <v>20</v>
      </c>
      <c r="AF55">
        <v>20</v>
      </c>
      <c r="AG55">
        <v>20</v>
      </c>
      <c r="AH55">
        <v>20</v>
      </c>
      <c r="AI55">
        <v>20</v>
      </c>
      <c r="AJ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R55">
        <v>1</v>
      </c>
      <c r="AS55">
        <v>1</v>
      </c>
      <c r="AT55" t="s">
        <v>2334</v>
      </c>
      <c r="AU55">
        <v>1</v>
      </c>
      <c r="AV55" t="s">
        <v>2334</v>
      </c>
      <c r="AW55">
        <v>1</v>
      </c>
      <c r="AX55" t="s">
        <v>2334</v>
      </c>
      <c r="AY55">
        <v>1</v>
      </c>
      <c r="AZ55" t="s">
        <v>2334</v>
      </c>
      <c r="BB55" t="s">
        <v>12537</v>
      </c>
    </row>
    <row r="56" spans="1:54">
      <c r="A56" t="s">
        <v>10665</v>
      </c>
      <c r="B56" t="s">
        <v>9085</v>
      </c>
      <c r="C56" t="s">
        <v>10648</v>
      </c>
      <c r="D56" t="s">
        <v>9194</v>
      </c>
      <c r="E56">
        <v>2.2000000000000002</v>
      </c>
      <c r="F56" t="s">
        <v>10667</v>
      </c>
      <c r="P56" t="s">
        <v>12434</v>
      </c>
      <c r="Q56" t="s">
        <v>12538</v>
      </c>
      <c r="R56" t="s">
        <v>12432</v>
      </c>
      <c r="S56">
        <v>0.125</v>
      </c>
      <c r="T56" t="s">
        <v>766</v>
      </c>
      <c r="U56">
        <v>2</v>
      </c>
      <c r="V56">
        <v>0.92</v>
      </c>
      <c r="X56">
        <v>0.92</v>
      </c>
      <c r="Y56">
        <v>0.92</v>
      </c>
      <c r="Z56">
        <v>0.92</v>
      </c>
      <c r="AA56">
        <v>0.92</v>
      </c>
      <c r="AB56">
        <v>0.92</v>
      </c>
      <c r="AC56">
        <v>1.05</v>
      </c>
      <c r="AE56">
        <v>1.05</v>
      </c>
      <c r="AF56">
        <v>1.05</v>
      </c>
      <c r="AG56">
        <v>1.05</v>
      </c>
      <c r="AH56">
        <v>1.05</v>
      </c>
      <c r="AI56">
        <v>1.05</v>
      </c>
      <c r="AJ56">
        <v>0.79</v>
      </c>
      <c r="AL56">
        <v>0.79</v>
      </c>
      <c r="AM56">
        <v>0.79</v>
      </c>
      <c r="AN56">
        <v>0.79</v>
      </c>
      <c r="AO56">
        <v>0.79</v>
      </c>
      <c r="AP56">
        <v>0.79</v>
      </c>
      <c r="AR56">
        <v>0.72599999999999998</v>
      </c>
      <c r="AS56">
        <v>0.84599999999999997</v>
      </c>
      <c r="AT56" t="s">
        <v>2337</v>
      </c>
      <c r="AU56">
        <v>0.83499999999999996</v>
      </c>
      <c r="AV56" t="s">
        <v>2337</v>
      </c>
      <c r="AW56">
        <v>0.69699999999999995</v>
      </c>
      <c r="AX56" t="s">
        <v>2337</v>
      </c>
      <c r="AY56">
        <v>0.82</v>
      </c>
      <c r="AZ56" t="s">
        <v>2337</v>
      </c>
      <c r="BB56" t="s">
        <v>12539</v>
      </c>
    </row>
    <row r="57" spans="1:54">
      <c r="A57" t="s">
        <v>10665</v>
      </c>
      <c r="B57" t="s">
        <v>9085</v>
      </c>
      <c r="C57" t="s">
        <v>10648</v>
      </c>
      <c r="D57" t="s">
        <v>9194</v>
      </c>
      <c r="E57">
        <v>2.2000000000000002</v>
      </c>
      <c r="F57" t="s">
        <v>10667</v>
      </c>
      <c r="P57" t="s">
        <v>12486</v>
      </c>
      <c r="Q57" t="s">
        <v>12540</v>
      </c>
      <c r="R57" t="s">
        <v>12436</v>
      </c>
      <c r="S57">
        <v>0.125</v>
      </c>
      <c r="T57" t="s">
        <v>9282</v>
      </c>
      <c r="U57">
        <v>2</v>
      </c>
      <c r="V57">
        <v>0.04</v>
      </c>
      <c r="X57">
        <v>0.02</v>
      </c>
      <c r="Y57">
        <v>0.02</v>
      </c>
      <c r="Z57">
        <v>0.02</v>
      </c>
      <c r="AA57">
        <v>0.02</v>
      </c>
      <c r="AB57">
        <v>0.02</v>
      </c>
      <c r="AC57">
        <v>0.13</v>
      </c>
      <c r="AE57">
        <v>0.08</v>
      </c>
      <c r="AF57">
        <v>0.08</v>
      </c>
      <c r="AG57">
        <v>0.08</v>
      </c>
      <c r="AH57">
        <v>0.08</v>
      </c>
      <c r="AI57">
        <v>0.08</v>
      </c>
      <c r="AJ57">
        <v>0.02</v>
      </c>
      <c r="AL57">
        <v>0</v>
      </c>
      <c r="AM57">
        <v>0</v>
      </c>
      <c r="AN57">
        <v>0</v>
      </c>
      <c r="AO57">
        <v>0</v>
      </c>
      <c r="AP57">
        <v>0</v>
      </c>
      <c r="AR57">
        <v>9.0999999999999998E-2</v>
      </c>
      <c r="AS57">
        <v>0.106</v>
      </c>
      <c r="AT57" t="s">
        <v>2334</v>
      </c>
      <c r="AU57">
        <v>0</v>
      </c>
      <c r="AV57" t="s">
        <v>2337</v>
      </c>
      <c r="AW57">
        <v>0.13</v>
      </c>
      <c r="AX57" t="s">
        <v>2334</v>
      </c>
      <c r="AY57">
        <v>6.2E-2</v>
      </c>
      <c r="AZ57" t="s">
        <v>2334</v>
      </c>
      <c r="BB57" t="s">
        <v>12541</v>
      </c>
    </row>
    <row r="58" spans="1:54">
      <c r="A58" t="s">
        <v>10669</v>
      </c>
      <c r="B58" t="s">
        <v>9085</v>
      </c>
      <c r="C58" t="s">
        <v>10648</v>
      </c>
      <c r="D58" t="s">
        <v>9194</v>
      </c>
      <c r="E58">
        <v>2.2999999999999998</v>
      </c>
      <c r="F58" t="s">
        <v>10671</v>
      </c>
      <c r="G58" t="s">
        <v>9210</v>
      </c>
      <c r="H58" t="s">
        <v>9260</v>
      </c>
      <c r="I58" t="s">
        <v>9546</v>
      </c>
      <c r="J58" t="s">
        <v>2338</v>
      </c>
      <c r="K58" t="s">
        <v>2338</v>
      </c>
      <c r="L58" t="s">
        <v>2338</v>
      </c>
      <c r="M58" t="s">
        <v>2338</v>
      </c>
      <c r="N58" t="s">
        <v>2338</v>
      </c>
      <c r="O58" t="s">
        <v>2338</v>
      </c>
      <c r="P58" t="s">
        <v>12417</v>
      </c>
      <c r="Q58" t="s">
        <v>10671</v>
      </c>
      <c r="T58" t="s">
        <v>9395</v>
      </c>
      <c r="U58" t="s">
        <v>9203</v>
      </c>
      <c r="AR58" t="s">
        <v>2338</v>
      </c>
      <c r="AS58" t="s">
        <v>2338</v>
      </c>
      <c r="AT58" t="s">
        <v>2337</v>
      </c>
      <c r="AU58" t="s">
        <v>2338</v>
      </c>
      <c r="AV58" t="s">
        <v>2337</v>
      </c>
      <c r="AW58" t="s">
        <v>2338</v>
      </c>
      <c r="AX58" t="s">
        <v>2337</v>
      </c>
      <c r="AY58" t="s">
        <v>2338</v>
      </c>
      <c r="AZ58" t="s">
        <v>2337</v>
      </c>
      <c r="BB58" t="s">
        <v>12542</v>
      </c>
    </row>
    <row r="59" spans="1:54">
      <c r="A59" t="s">
        <v>10669</v>
      </c>
      <c r="B59" t="s">
        <v>9085</v>
      </c>
      <c r="C59" t="s">
        <v>10648</v>
      </c>
      <c r="D59" t="s">
        <v>9194</v>
      </c>
      <c r="E59">
        <v>2.2999999999999998</v>
      </c>
      <c r="F59" t="s">
        <v>10671</v>
      </c>
      <c r="P59" t="s">
        <v>12419</v>
      </c>
      <c r="Q59" t="s">
        <v>12543</v>
      </c>
      <c r="R59" t="s">
        <v>12440</v>
      </c>
      <c r="S59">
        <v>0.3</v>
      </c>
      <c r="T59" t="s">
        <v>734</v>
      </c>
      <c r="U59">
        <v>2</v>
      </c>
      <c r="V59">
        <v>0.05</v>
      </c>
      <c r="X59">
        <v>0.05</v>
      </c>
      <c r="Y59">
        <v>0.05</v>
      </c>
      <c r="Z59">
        <v>0.05</v>
      </c>
      <c r="AA59">
        <v>0.05</v>
      </c>
      <c r="AB59">
        <v>0.05</v>
      </c>
      <c r="AC59">
        <v>0.15</v>
      </c>
      <c r="AE59">
        <v>0.15</v>
      </c>
      <c r="AF59">
        <v>0.15</v>
      </c>
      <c r="AG59">
        <v>0.15</v>
      </c>
      <c r="AH59">
        <v>0.15</v>
      </c>
      <c r="AI59">
        <v>0.15</v>
      </c>
      <c r="AJ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R59">
        <v>3.3000000000000002E-2</v>
      </c>
      <c r="AS59">
        <v>3.3000000000000002E-2</v>
      </c>
      <c r="AT59" t="s">
        <v>2337</v>
      </c>
      <c r="AU59">
        <v>0</v>
      </c>
      <c r="AV59" t="s">
        <v>2337</v>
      </c>
      <c r="AW59">
        <v>5.2999999999999999E-2</v>
      </c>
      <c r="AX59" t="s">
        <v>2334</v>
      </c>
      <c r="AY59">
        <v>1.4999999999999999E-2</v>
      </c>
      <c r="AZ59" t="s">
        <v>2337</v>
      </c>
      <c r="BB59" t="s">
        <v>12544</v>
      </c>
    </row>
    <row r="60" spans="1:54">
      <c r="A60" t="s">
        <v>10669</v>
      </c>
      <c r="B60" t="s">
        <v>9085</v>
      </c>
      <c r="C60" t="s">
        <v>10648</v>
      </c>
      <c r="D60" t="s">
        <v>9194</v>
      </c>
      <c r="E60">
        <v>2.2999999999999998</v>
      </c>
      <c r="F60" t="s">
        <v>10671</v>
      </c>
      <c r="P60" t="s">
        <v>12423</v>
      </c>
      <c r="Q60" t="s">
        <v>12545</v>
      </c>
      <c r="R60" t="s">
        <v>12443</v>
      </c>
      <c r="S60">
        <v>0.3</v>
      </c>
      <c r="T60" t="s">
        <v>734</v>
      </c>
      <c r="U60">
        <v>2</v>
      </c>
      <c r="V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4.1900000000000004</v>
      </c>
      <c r="AE60">
        <v>2.1</v>
      </c>
      <c r="AF60">
        <v>2.1</v>
      </c>
      <c r="AG60">
        <v>2.1</v>
      </c>
      <c r="AH60">
        <v>2.1</v>
      </c>
      <c r="AI60">
        <v>2.1</v>
      </c>
      <c r="AJ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R60">
        <v>0</v>
      </c>
      <c r="AS60">
        <v>0</v>
      </c>
      <c r="AT60" t="s">
        <v>2337</v>
      </c>
      <c r="AU60">
        <v>0</v>
      </c>
      <c r="AV60" t="s">
        <v>2337</v>
      </c>
      <c r="AW60">
        <v>0</v>
      </c>
      <c r="AX60" t="s">
        <v>2337</v>
      </c>
      <c r="AY60">
        <v>0</v>
      </c>
      <c r="AZ60" t="s">
        <v>2337</v>
      </c>
      <c r="BB60" t="s">
        <v>12546</v>
      </c>
    </row>
    <row r="61" spans="1:54">
      <c r="A61" t="s">
        <v>10669</v>
      </c>
      <c r="B61" t="s">
        <v>9085</v>
      </c>
      <c r="C61" t="s">
        <v>10648</v>
      </c>
      <c r="D61" t="s">
        <v>9194</v>
      </c>
      <c r="E61">
        <v>2.2999999999999998</v>
      </c>
      <c r="F61" t="s">
        <v>10671</v>
      </c>
      <c r="P61" t="s">
        <v>12430</v>
      </c>
      <c r="Q61" t="s">
        <v>12547</v>
      </c>
      <c r="R61" t="s">
        <v>12445</v>
      </c>
      <c r="S61">
        <v>0.2</v>
      </c>
      <c r="T61" t="s">
        <v>766</v>
      </c>
      <c r="U61" t="s">
        <v>3016</v>
      </c>
      <c r="V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4</v>
      </c>
      <c r="AE61">
        <v>2</v>
      </c>
      <c r="AF61">
        <v>2</v>
      </c>
      <c r="AG61">
        <v>2</v>
      </c>
      <c r="AH61">
        <v>2</v>
      </c>
      <c r="AI61">
        <v>2</v>
      </c>
      <c r="AJ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R61">
        <v>0</v>
      </c>
      <c r="AS61">
        <v>0</v>
      </c>
      <c r="AT61" t="s">
        <v>2337</v>
      </c>
      <c r="AU61">
        <v>0</v>
      </c>
      <c r="AV61" t="s">
        <v>2337</v>
      </c>
      <c r="AW61">
        <v>0</v>
      </c>
      <c r="AX61" t="s">
        <v>2337</v>
      </c>
      <c r="AY61">
        <v>0</v>
      </c>
      <c r="AZ61" t="s">
        <v>2337</v>
      </c>
      <c r="BB61" t="s">
        <v>12548</v>
      </c>
    </row>
    <row r="62" spans="1:54">
      <c r="A62" t="s">
        <v>10669</v>
      </c>
      <c r="B62" t="s">
        <v>9085</v>
      </c>
      <c r="C62" t="s">
        <v>10648</v>
      </c>
      <c r="D62" t="s">
        <v>9194</v>
      </c>
      <c r="E62">
        <v>2.2999999999999998</v>
      </c>
      <c r="F62" t="s">
        <v>10671</v>
      </c>
      <c r="P62" t="s">
        <v>12434</v>
      </c>
      <c r="Q62" t="s">
        <v>12549</v>
      </c>
      <c r="R62" t="s">
        <v>12500</v>
      </c>
      <c r="S62">
        <v>0.15</v>
      </c>
      <c r="T62" t="s">
        <v>766</v>
      </c>
      <c r="U62" t="s">
        <v>3016</v>
      </c>
      <c r="V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2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R62">
        <v>0</v>
      </c>
      <c r="AS62">
        <v>2</v>
      </c>
      <c r="AT62" t="s">
        <v>2334</v>
      </c>
      <c r="AU62">
        <v>0</v>
      </c>
      <c r="AV62" t="s">
        <v>2337</v>
      </c>
      <c r="AW62">
        <v>0</v>
      </c>
      <c r="AX62" t="s">
        <v>2337</v>
      </c>
      <c r="AY62">
        <v>0</v>
      </c>
      <c r="AZ62" t="s">
        <v>2337</v>
      </c>
      <c r="BB62" t="s">
        <v>12550</v>
      </c>
    </row>
    <row r="63" spans="1:54">
      <c r="A63" t="s">
        <v>10669</v>
      </c>
      <c r="B63" t="s">
        <v>9085</v>
      </c>
      <c r="C63" t="s">
        <v>10648</v>
      </c>
      <c r="D63" t="s">
        <v>9194</v>
      </c>
      <c r="E63">
        <v>2.2999999999999998</v>
      </c>
      <c r="F63" t="s">
        <v>10671</v>
      </c>
      <c r="P63" t="s">
        <v>12486</v>
      </c>
      <c r="Q63" t="s">
        <v>12551</v>
      </c>
      <c r="R63" t="s">
        <v>12474</v>
      </c>
      <c r="S63">
        <v>0.05</v>
      </c>
      <c r="T63" t="s">
        <v>766</v>
      </c>
      <c r="U63" t="s">
        <v>3016</v>
      </c>
      <c r="V63">
        <v>4019</v>
      </c>
      <c r="X63">
        <v>3756</v>
      </c>
      <c r="Y63">
        <v>3756</v>
      </c>
      <c r="Z63">
        <v>3756</v>
      </c>
      <c r="AA63">
        <v>3756</v>
      </c>
      <c r="AB63">
        <v>3756</v>
      </c>
      <c r="AC63">
        <v>4972</v>
      </c>
      <c r="AE63">
        <v>4818</v>
      </c>
      <c r="AF63">
        <v>4818</v>
      </c>
      <c r="AG63">
        <v>4818</v>
      </c>
      <c r="AH63">
        <v>4818</v>
      </c>
      <c r="AI63">
        <v>4818</v>
      </c>
      <c r="AJ63">
        <v>3066</v>
      </c>
      <c r="AL63">
        <v>2694</v>
      </c>
      <c r="AM63">
        <v>2694</v>
      </c>
      <c r="AN63">
        <v>2694</v>
      </c>
      <c r="AO63">
        <v>2694</v>
      </c>
      <c r="AP63">
        <v>2694</v>
      </c>
      <c r="AR63">
        <v>4045</v>
      </c>
      <c r="AS63">
        <v>3996</v>
      </c>
      <c r="AT63" t="s">
        <v>2334</v>
      </c>
      <c r="AU63">
        <v>3058</v>
      </c>
      <c r="AV63" t="s">
        <v>2337</v>
      </c>
      <c r="AW63">
        <v>2662</v>
      </c>
      <c r="AX63" t="s">
        <v>2337</v>
      </c>
      <c r="AY63">
        <v>2802</v>
      </c>
      <c r="AZ63" t="s">
        <v>2337</v>
      </c>
      <c r="BB63" t="s">
        <v>12552</v>
      </c>
    </row>
    <row r="64" spans="1:54">
      <c r="A64" t="s">
        <v>10907</v>
      </c>
      <c r="B64" t="s">
        <v>9047</v>
      </c>
      <c r="C64" t="s">
        <v>9060</v>
      </c>
      <c r="D64" t="s">
        <v>9410</v>
      </c>
      <c r="E64" t="s">
        <v>9447</v>
      </c>
      <c r="F64" t="s">
        <v>10909</v>
      </c>
      <c r="G64" t="s">
        <v>9210</v>
      </c>
      <c r="H64" t="s">
        <v>9364</v>
      </c>
      <c r="I64" t="s">
        <v>10558</v>
      </c>
      <c r="J64" t="s">
        <v>2338</v>
      </c>
      <c r="K64">
        <v>100</v>
      </c>
      <c r="L64">
        <v>100</v>
      </c>
      <c r="M64">
        <v>100</v>
      </c>
      <c r="N64">
        <v>100</v>
      </c>
      <c r="O64">
        <v>100</v>
      </c>
      <c r="P64" t="s">
        <v>12417</v>
      </c>
      <c r="Q64" t="s">
        <v>10909</v>
      </c>
      <c r="T64" t="s">
        <v>734</v>
      </c>
      <c r="U64">
        <v>2</v>
      </c>
      <c r="AR64">
        <v>95.74</v>
      </c>
      <c r="AS64">
        <v>97.51</v>
      </c>
      <c r="AT64" t="s">
        <v>2334</v>
      </c>
      <c r="AU64">
        <v>97.988160870777804</v>
      </c>
      <c r="AV64" t="s">
        <v>2334</v>
      </c>
      <c r="AW64">
        <v>97.67</v>
      </c>
      <c r="AX64" t="s">
        <v>2334</v>
      </c>
      <c r="AY64" t="s">
        <v>9204</v>
      </c>
      <c r="AZ64" t="s">
        <v>9204</v>
      </c>
      <c r="BB64" t="s">
        <v>12553</v>
      </c>
    </row>
    <row r="65" spans="1:54">
      <c r="A65" t="s">
        <v>10907</v>
      </c>
      <c r="B65" t="s">
        <v>9047</v>
      </c>
      <c r="C65" t="s">
        <v>9060</v>
      </c>
      <c r="D65" t="s">
        <v>9410</v>
      </c>
      <c r="E65" t="s">
        <v>9447</v>
      </c>
      <c r="F65" t="s">
        <v>10909</v>
      </c>
      <c r="P65" t="s">
        <v>12419</v>
      </c>
      <c r="Q65" t="s">
        <v>12554</v>
      </c>
      <c r="R65" t="s">
        <v>12462</v>
      </c>
      <c r="S65">
        <v>0.25</v>
      </c>
      <c r="T65" t="s">
        <v>734</v>
      </c>
      <c r="U65">
        <v>2</v>
      </c>
      <c r="AR65">
        <v>99.86</v>
      </c>
      <c r="AS65">
        <v>99.01</v>
      </c>
      <c r="AU65">
        <v>99.857954545454504</v>
      </c>
      <c r="AV65" t="s">
        <v>2337</v>
      </c>
      <c r="AW65">
        <v>99.86</v>
      </c>
      <c r="AX65" t="s">
        <v>2334</v>
      </c>
      <c r="AY65" t="s">
        <v>9204</v>
      </c>
      <c r="AZ65" t="s">
        <v>9204</v>
      </c>
      <c r="BB65" t="s">
        <v>12555</v>
      </c>
    </row>
    <row r="66" spans="1:54">
      <c r="A66" t="s">
        <v>10907</v>
      </c>
      <c r="B66" t="s">
        <v>9047</v>
      </c>
      <c r="C66" t="s">
        <v>9060</v>
      </c>
      <c r="D66" t="s">
        <v>9410</v>
      </c>
      <c r="E66" t="s">
        <v>9447</v>
      </c>
      <c r="F66" t="s">
        <v>10909</v>
      </c>
      <c r="P66" t="s">
        <v>12423</v>
      </c>
      <c r="Q66" t="s">
        <v>12556</v>
      </c>
      <c r="R66" t="s">
        <v>12557</v>
      </c>
      <c r="S66">
        <v>0.25</v>
      </c>
      <c r="T66" t="s">
        <v>734</v>
      </c>
      <c r="U66">
        <v>2</v>
      </c>
      <c r="AR66">
        <v>94.77</v>
      </c>
      <c r="AS66">
        <v>97.88</v>
      </c>
      <c r="AU66">
        <v>97.869318181818201</v>
      </c>
      <c r="AV66" t="s">
        <v>2337</v>
      </c>
      <c r="AW66">
        <v>97</v>
      </c>
      <c r="AX66" t="s">
        <v>2334</v>
      </c>
      <c r="AY66" t="s">
        <v>9204</v>
      </c>
      <c r="AZ66" t="s">
        <v>9204</v>
      </c>
      <c r="BB66" t="s">
        <v>12558</v>
      </c>
    </row>
    <row r="67" spans="1:54">
      <c r="A67" t="s">
        <v>10907</v>
      </c>
      <c r="B67" t="s">
        <v>9047</v>
      </c>
      <c r="C67" t="s">
        <v>9060</v>
      </c>
      <c r="D67" t="s">
        <v>9410</v>
      </c>
      <c r="E67" t="s">
        <v>9447</v>
      </c>
      <c r="F67" t="s">
        <v>10909</v>
      </c>
      <c r="P67" t="s">
        <v>12430</v>
      </c>
      <c r="Q67" t="s">
        <v>12559</v>
      </c>
      <c r="R67" t="s">
        <v>12560</v>
      </c>
      <c r="S67">
        <v>0.25</v>
      </c>
      <c r="T67" t="s">
        <v>734</v>
      </c>
      <c r="U67">
        <v>2</v>
      </c>
      <c r="AR67">
        <v>88.72</v>
      </c>
      <c r="AS67">
        <v>93.18</v>
      </c>
      <c r="AU67">
        <v>94.230769230769198</v>
      </c>
      <c r="AV67" t="s">
        <v>2337</v>
      </c>
      <c r="AW67">
        <v>93.85</v>
      </c>
      <c r="AX67" t="s">
        <v>2334</v>
      </c>
      <c r="AY67" t="s">
        <v>9204</v>
      </c>
      <c r="AZ67" t="s">
        <v>9204</v>
      </c>
      <c r="BB67" t="s">
        <v>12561</v>
      </c>
    </row>
    <row r="68" spans="1:54">
      <c r="A68" t="s">
        <v>10907</v>
      </c>
      <c r="B68" t="s">
        <v>9047</v>
      </c>
      <c r="C68" t="s">
        <v>9060</v>
      </c>
      <c r="D68" t="s">
        <v>9410</v>
      </c>
      <c r="E68" t="s">
        <v>9447</v>
      </c>
      <c r="F68" t="s">
        <v>10909</v>
      </c>
      <c r="P68" t="s">
        <v>12434</v>
      </c>
      <c r="Q68" t="s">
        <v>12562</v>
      </c>
      <c r="R68" t="s">
        <v>12563</v>
      </c>
      <c r="S68">
        <v>0.25</v>
      </c>
      <c r="T68" t="s">
        <v>734</v>
      </c>
      <c r="U68">
        <v>2</v>
      </c>
      <c r="AR68">
        <v>99.61</v>
      </c>
      <c r="AS68">
        <v>99.96</v>
      </c>
      <c r="AU68">
        <v>99.9946015250692</v>
      </c>
      <c r="AV68" t="s">
        <v>2337</v>
      </c>
      <c r="AW68">
        <v>99.995999999999995</v>
      </c>
      <c r="AX68" t="s">
        <v>2337</v>
      </c>
      <c r="AY68" t="s">
        <v>9204</v>
      </c>
      <c r="AZ68" t="s">
        <v>9204</v>
      </c>
      <c r="BB68" t="s">
        <v>12564</v>
      </c>
    </row>
    <row r="69" spans="1:54">
      <c r="A69" t="s">
        <v>10927</v>
      </c>
      <c r="B69" t="s">
        <v>9047</v>
      </c>
      <c r="C69" t="s">
        <v>9060</v>
      </c>
      <c r="D69" t="s">
        <v>9410</v>
      </c>
      <c r="E69" t="s">
        <v>10928</v>
      </c>
      <c r="F69" t="s">
        <v>10930</v>
      </c>
      <c r="G69" t="s">
        <v>9199</v>
      </c>
      <c r="H69" t="s">
        <v>9364</v>
      </c>
      <c r="I69" t="s">
        <v>10931</v>
      </c>
      <c r="O69">
        <v>3</v>
      </c>
      <c r="P69" t="s">
        <v>12417</v>
      </c>
      <c r="Q69" t="s">
        <v>10930</v>
      </c>
      <c r="T69" t="s">
        <v>766</v>
      </c>
      <c r="U69" t="s">
        <v>3016</v>
      </c>
      <c r="AS69" t="s">
        <v>12565</v>
      </c>
      <c r="AU69" t="s">
        <v>10933</v>
      </c>
      <c r="AV69" t="s">
        <v>2335</v>
      </c>
      <c r="AW69">
        <v>0</v>
      </c>
      <c r="AX69" t="s">
        <v>2335</v>
      </c>
      <c r="AY69" t="s">
        <v>9204</v>
      </c>
      <c r="AZ69" t="s">
        <v>9204</v>
      </c>
      <c r="BB69" t="s">
        <v>12566</v>
      </c>
    </row>
    <row r="70" spans="1:54">
      <c r="A70" t="s">
        <v>10927</v>
      </c>
      <c r="B70" t="s">
        <v>9047</v>
      </c>
      <c r="C70" t="s">
        <v>9060</v>
      </c>
      <c r="D70" t="s">
        <v>9410</v>
      </c>
      <c r="E70" t="s">
        <v>10928</v>
      </c>
      <c r="F70" t="s">
        <v>10930</v>
      </c>
      <c r="P70" t="s">
        <v>12419</v>
      </c>
      <c r="Q70" t="s">
        <v>12567</v>
      </c>
      <c r="R70" t="s">
        <v>12568</v>
      </c>
      <c r="T70" t="s">
        <v>766</v>
      </c>
      <c r="U70" t="s">
        <v>3016</v>
      </c>
      <c r="AR70" t="s">
        <v>4140</v>
      </c>
      <c r="AS70" t="s">
        <v>4140</v>
      </c>
      <c r="AU70" t="s">
        <v>10933</v>
      </c>
      <c r="AV70" t="s">
        <v>2335</v>
      </c>
      <c r="AW70">
        <v>0</v>
      </c>
      <c r="AX70" t="s">
        <v>2335</v>
      </c>
      <c r="AY70" t="s">
        <v>9204</v>
      </c>
      <c r="AZ70" t="s">
        <v>9204</v>
      </c>
      <c r="BB70" t="s">
        <v>12569</v>
      </c>
    </row>
    <row r="71" spans="1:54">
      <c r="A71" t="s">
        <v>10927</v>
      </c>
      <c r="B71" t="s">
        <v>9047</v>
      </c>
      <c r="C71" t="s">
        <v>9060</v>
      </c>
      <c r="D71" t="s">
        <v>9410</v>
      </c>
      <c r="E71" t="s">
        <v>10928</v>
      </c>
      <c r="F71" t="s">
        <v>10930</v>
      </c>
      <c r="P71" t="s">
        <v>12423</v>
      </c>
      <c r="Q71" t="s">
        <v>12570</v>
      </c>
      <c r="R71" t="s">
        <v>12571</v>
      </c>
      <c r="T71" t="s">
        <v>766</v>
      </c>
      <c r="U71" t="s">
        <v>3016</v>
      </c>
      <c r="AR71" t="s">
        <v>4140</v>
      </c>
      <c r="AS71" t="s">
        <v>4140</v>
      </c>
      <c r="AU71" t="s">
        <v>10933</v>
      </c>
      <c r="AV71" t="s">
        <v>2335</v>
      </c>
      <c r="AW71">
        <v>0</v>
      </c>
      <c r="AX71" t="s">
        <v>2335</v>
      </c>
      <c r="AY71" t="s">
        <v>9204</v>
      </c>
      <c r="AZ71" t="s">
        <v>9204</v>
      </c>
      <c r="BB71" t="s">
        <v>12572</v>
      </c>
    </row>
    <row r="72" spans="1:54">
      <c r="A72" t="s">
        <v>10927</v>
      </c>
      <c r="B72" t="s">
        <v>9047</v>
      </c>
      <c r="C72" t="s">
        <v>9060</v>
      </c>
      <c r="D72" t="s">
        <v>9410</v>
      </c>
      <c r="E72" t="s">
        <v>10928</v>
      </c>
      <c r="F72" t="s">
        <v>10930</v>
      </c>
      <c r="P72" t="s">
        <v>12430</v>
      </c>
      <c r="Q72" t="s">
        <v>12573</v>
      </c>
      <c r="R72" t="s">
        <v>12448</v>
      </c>
      <c r="T72" t="s">
        <v>766</v>
      </c>
      <c r="U72" t="s">
        <v>3016</v>
      </c>
      <c r="AR72" t="s">
        <v>4140</v>
      </c>
      <c r="AS72" t="s">
        <v>4140</v>
      </c>
      <c r="AU72" t="s">
        <v>10933</v>
      </c>
      <c r="AV72" t="s">
        <v>2335</v>
      </c>
      <c r="AW72">
        <v>0</v>
      </c>
      <c r="AX72" t="s">
        <v>2335</v>
      </c>
      <c r="AY72" t="s">
        <v>9204</v>
      </c>
      <c r="AZ72" t="s">
        <v>9204</v>
      </c>
      <c r="BB72" t="s">
        <v>12574</v>
      </c>
    </row>
    <row r="73" spans="1:54">
      <c r="A73" t="s">
        <v>10927</v>
      </c>
      <c r="B73" t="s">
        <v>9047</v>
      </c>
      <c r="C73" t="s">
        <v>9060</v>
      </c>
      <c r="D73" t="s">
        <v>9410</v>
      </c>
      <c r="E73" t="s">
        <v>10928</v>
      </c>
      <c r="F73" t="s">
        <v>10930</v>
      </c>
      <c r="P73" t="s">
        <v>12434</v>
      </c>
      <c r="Q73" t="s">
        <v>12575</v>
      </c>
      <c r="R73" t="s">
        <v>12576</v>
      </c>
      <c r="T73" t="s">
        <v>766</v>
      </c>
      <c r="U73" t="s">
        <v>3016</v>
      </c>
      <c r="AR73" t="s">
        <v>4140</v>
      </c>
      <c r="AS73" t="s">
        <v>4140</v>
      </c>
      <c r="AU73" t="s">
        <v>10933</v>
      </c>
      <c r="AV73" t="s">
        <v>2335</v>
      </c>
      <c r="AW73">
        <v>0</v>
      </c>
      <c r="AX73" t="s">
        <v>2335</v>
      </c>
      <c r="AY73" t="s">
        <v>9204</v>
      </c>
      <c r="AZ73" t="s">
        <v>9204</v>
      </c>
      <c r="BB73" t="s">
        <v>12577</v>
      </c>
    </row>
    <row r="74" spans="1:54">
      <c r="A74" t="s">
        <v>10980</v>
      </c>
      <c r="B74" t="s">
        <v>9047</v>
      </c>
      <c r="C74" t="s">
        <v>9066</v>
      </c>
      <c r="D74" t="s">
        <v>9194</v>
      </c>
      <c r="E74" t="s">
        <v>9215</v>
      </c>
      <c r="F74" t="s">
        <v>12578</v>
      </c>
      <c r="G74" t="s">
        <v>9210</v>
      </c>
      <c r="H74" t="s">
        <v>9260</v>
      </c>
      <c r="I74" t="s">
        <v>9546</v>
      </c>
      <c r="J74" t="s">
        <v>2338</v>
      </c>
      <c r="K74" t="s">
        <v>2338</v>
      </c>
      <c r="L74" t="s">
        <v>2338</v>
      </c>
      <c r="M74" t="s">
        <v>2338</v>
      </c>
      <c r="N74" t="s">
        <v>2338</v>
      </c>
      <c r="O74" t="s">
        <v>2338</v>
      </c>
      <c r="P74" t="s">
        <v>12417</v>
      </c>
      <c r="Q74" t="s">
        <v>12578</v>
      </c>
      <c r="T74" t="s">
        <v>9395</v>
      </c>
      <c r="U74" t="s">
        <v>9203</v>
      </c>
      <c r="AR74" t="s">
        <v>2338</v>
      </c>
      <c r="AS74" t="s">
        <v>2338</v>
      </c>
      <c r="AT74" t="s">
        <v>2337</v>
      </c>
      <c r="AU74" t="s">
        <v>2338</v>
      </c>
      <c r="AV74" t="s">
        <v>2337</v>
      </c>
      <c r="AW74" t="s">
        <v>2338</v>
      </c>
      <c r="AX74" t="s">
        <v>2337</v>
      </c>
      <c r="AY74" t="s">
        <v>2338</v>
      </c>
      <c r="AZ74" t="s">
        <v>2337</v>
      </c>
      <c r="BB74" t="s">
        <v>12579</v>
      </c>
    </row>
    <row r="75" spans="1:54">
      <c r="A75" t="s">
        <v>10980</v>
      </c>
      <c r="B75" t="s">
        <v>9047</v>
      </c>
      <c r="C75" t="s">
        <v>9066</v>
      </c>
      <c r="D75" t="s">
        <v>9194</v>
      </c>
      <c r="E75" t="s">
        <v>9215</v>
      </c>
      <c r="F75" t="s">
        <v>12578</v>
      </c>
      <c r="P75" t="s">
        <v>12419</v>
      </c>
      <c r="Q75" t="s">
        <v>12477</v>
      </c>
      <c r="R75" t="s">
        <v>12425</v>
      </c>
      <c r="T75" t="s">
        <v>766</v>
      </c>
      <c r="U75" t="s">
        <v>3016</v>
      </c>
      <c r="X75">
        <v>2430</v>
      </c>
      <c r="Y75">
        <v>2430</v>
      </c>
      <c r="Z75">
        <v>2430</v>
      </c>
      <c r="AA75">
        <v>2430</v>
      </c>
      <c r="AB75">
        <v>2430</v>
      </c>
      <c r="AE75">
        <v>2900</v>
      </c>
      <c r="AF75">
        <v>2900</v>
      </c>
      <c r="AG75">
        <v>2900</v>
      </c>
      <c r="AH75">
        <v>2900</v>
      </c>
      <c r="AI75">
        <v>2900</v>
      </c>
      <c r="AL75">
        <v>1960</v>
      </c>
      <c r="AM75">
        <v>1960</v>
      </c>
      <c r="AN75">
        <v>1960</v>
      </c>
      <c r="AO75">
        <v>1960</v>
      </c>
      <c r="AP75">
        <v>1960</v>
      </c>
      <c r="AR75">
        <v>2650</v>
      </c>
      <c r="AS75">
        <v>2250</v>
      </c>
      <c r="AT75" t="s">
        <v>2337</v>
      </c>
      <c r="AU75">
        <v>2478</v>
      </c>
      <c r="AV75" t="s">
        <v>2337</v>
      </c>
      <c r="AW75">
        <v>2496</v>
      </c>
      <c r="AX75" t="s">
        <v>2337</v>
      </c>
      <c r="AY75">
        <v>2517</v>
      </c>
      <c r="AZ75" t="s">
        <v>2334</v>
      </c>
      <c r="BB75" t="s">
        <v>12580</v>
      </c>
    </row>
    <row r="76" spans="1:54">
      <c r="A76" t="s">
        <v>10980</v>
      </c>
      <c r="B76" t="s">
        <v>9047</v>
      </c>
      <c r="C76" t="s">
        <v>9066</v>
      </c>
      <c r="D76" t="s">
        <v>9194</v>
      </c>
      <c r="E76" t="s">
        <v>9215</v>
      </c>
      <c r="F76" t="s">
        <v>12578</v>
      </c>
      <c r="P76" t="s">
        <v>12423</v>
      </c>
      <c r="Q76" t="s">
        <v>12479</v>
      </c>
      <c r="R76" t="s">
        <v>12421</v>
      </c>
      <c r="T76" t="s">
        <v>766</v>
      </c>
      <c r="U76" t="s">
        <v>3016</v>
      </c>
      <c r="X76">
        <v>437</v>
      </c>
      <c r="Y76">
        <v>437</v>
      </c>
      <c r="Z76">
        <v>437</v>
      </c>
      <c r="AA76">
        <v>437</v>
      </c>
      <c r="AB76">
        <v>437</v>
      </c>
      <c r="AE76">
        <v>1115</v>
      </c>
      <c r="AF76">
        <v>1115</v>
      </c>
      <c r="AG76">
        <v>1115</v>
      </c>
      <c r="AH76">
        <v>1115</v>
      </c>
      <c r="AI76">
        <v>1115</v>
      </c>
      <c r="AL76">
        <v>0</v>
      </c>
      <c r="AM76">
        <v>0</v>
      </c>
      <c r="AN76">
        <v>0</v>
      </c>
      <c r="AO76">
        <v>0</v>
      </c>
      <c r="AP76">
        <v>0</v>
      </c>
      <c r="AR76">
        <v>488</v>
      </c>
      <c r="AS76">
        <v>2466</v>
      </c>
      <c r="AT76" t="s">
        <v>2334</v>
      </c>
      <c r="AU76">
        <v>1689</v>
      </c>
      <c r="AV76" t="s">
        <v>2337</v>
      </c>
      <c r="AW76">
        <v>716</v>
      </c>
      <c r="AX76" t="s">
        <v>2337</v>
      </c>
      <c r="AY76">
        <v>471</v>
      </c>
      <c r="AZ76" t="s">
        <v>2334</v>
      </c>
      <c r="BB76" t="s">
        <v>12581</v>
      </c>
    </row>
    <row r="77" spans="1:54">
      <c r="A77" t="s">
        <v>10980</v>
      </c>
      <c r="B77" t="s">
        <v>9047</v>
      </c>
      <c r="C77" t="s">
        <v>9066</v>
      </c>
      <c r="D77" t="s">
        <v>9194</v>
      </c>
      <c r="E77" t="s">
        <v>9215</v>
      </c>
      <c r="F77" t="s">
        <v>12578</v>
      </c>
      <c r="P77" t="s">
        <v>12430</v>
      </c>
      <c r="Q77" t="s">
        <v>12481</v>
      </c>
      <c r="R77" t="s">
        <v>12482</v>
      </c>
      <c r="T77" t="s">
        <v>734</v>
      </c>
      <c r="U77">
        <v>2</v>
      </c>
      <c r="X77">
        <v>0.54</v>
      </c>
      <c r="Y77">
        <v>0.54</v>
      </c>
      <c r="Z77">
        <v>0.54</v>
      </c>
      <c r="AA77">
        <v>0.54</v>
      </c>
      <c r="AB77">
        <v>0.54</v>
      </c>
      <c r="AE77">
        <v>1.02</v>
      </c>
      <c r="AF77">
        <v>1.02</v>
      </c>
      <c r="AG77">
        <v>1.02</v>
      </c>
      <c r="AH77">
        <v>1.02</v>
      </c>
      <c r="AI77">
        <v>1.02</v>
      </c>
      <c r="AL77">
        <v>0.06</v>
      </c>
      <c r="AM77">
        <v>0.06</v>
      </c>
      <c r="AN77">
        <v>0.06</v>
      </c>
      <c r="AO77">
        <v>0.06</v>
      </c>
      <c r="AP77">
        <v>0.06</v>
      </c>
      <c r="AR77">
        <v>0.11</v>
      </c>
      <c r="AS77">
        <v>0.34</v>
      </c>
      <c r="AT77" t="s">
        <v>2337</v>
      </c>
      <c r="AU77">
        <v>0.14000000000000001</v>
      </c>
      <c r="AV77" t="s">
        <v>2337</v>
      </c>
      <c r="AW77">
        <v>0.11</v>
      </c>
      <c r="AX77" t="s">
        <v>2337</v>
      </c>
      <c r="AY77">
        <v>0.2</v>
      </c>
      <c r="AZ77" t="s">
        <v>2337</v>
      </c>
      <c r="BB77" t="s">
        <v>12582</v>
      </c>
    </row>
    <row r="78" spans="1:54">
      <c r="A78" t="s">
        <v>10980</v>
      </c>
      <c r="B78" t="s">
        <v>9047</v>
      </c>
      <c r="C78" t="s">
        <v>9066</v>
      </c>
      <c r="D78" t="s">
        <v>9194</v>
      </c>
      <c r="E78" t="s">
        <v>9215</v>
      </c>
      <c r="F78" t="s">
        <v>12578</v>
      </c>
      <c r="P78" t="s">
        <v>12434</v>
      </c>
      <c r="Q78" t="s">
        <v>12484</v>
      </c>
      <c r="R78" t="s">
        <v>12468</v>
      </c>
      <c r="T78" t="s">
        <v>766</v>
      </c>
      <c r="U78" t="s">
        <v>3016</v>
      </c>
      <c r="X78">
        <v>204</v>
      </c>
      <c r="Y78">
        <v>204</v>
      </c>
      <c r="Z78">
        <v>204</v>
      </c>
      <c r="AA78">
        <v>204</v>
      </c>
      <c r="AB78">
        <v>204</v>
      </c>
      <c r="AE78">
        <v>287</v>
      </c>
      <c r="AF78">
        <v>287</v>
      </c>
      <c r="AG78">
        <v>287</v>
      </c>
      <c r="AH78">
        <v>287</v>
      </c>
      <c r="AI78">
        <v>287</v>
      </c>
      <c r="AL78">
        <v>121</v>
      </c>
      <c r="AM78">
        <v>121</v>
      </c>
      <c r="AN78">
        <v>121</v>
      </c>
      <c r="AO78">
        <v>121</v>
      </c>
      <c r="AP78">
        <v>121</v>
      </c>
      <c r="AR78">
        <v>167</v>
      </c>
      <c r="AS78">
        <v>167</v>
      </c>
      <c r="AT78" t="s">
        <v>2337</v>
      </c>
      <c r="AU78">
        <v>164</v>
      </c>
      <c r="AV78" t="s">
        <v>2337</v>
      </c>
      <c r="AW78">
        <v>161</v>
      </c>
      <c r="AX78" t="s">
        <v>2337</v>
      </c>
      <c r="AY78">
        <v>158</v>
      </c>
      <c r="AZ78" t="s">
        <v>2337</v>
      </c>
      <c r="BB78" t="s">
        <v>12583</v>
      </c>
    </row>
    <row r="79" spans="1:54">
      <c r="A79" t="s">
        <v>10980</v>
      </c>
      <c r="B79" t="s">
        <v>9047</v>
      </c>
      <c r="C79" t="s">
        <v>9066</v>
      </c>
      <c r="D79" t="s">
        <v>9194</v>
      </c>
      <c r="E79" t="s">
        <v>9215</v>
      </c>
      <c r="F79" t="s">
        <v>12578</v>
      </c>
      <c r="P79" t="s">
        <v>12486</v>
      </c>
      <c r="Q79" t="s">
        <v>12431</v>
      </c>
      <c r="R79" t="s">
        <v>12432</v>
      </c>
      <c r="T79" t="s">
        <v>766</v>
      </c>
      <c r="U79">
        <v>2</v>
      </c>
      <c r="X79">
        <v>9.4600000000000009</v>
      </c>
      <c r="Y79">
        <v>9.4600000000000009</v>
      </c>
      <c r="Z79">
        <v>9.4600000000000009</v>
      </c>
      <c r="AA79">
        <v>9.4600000000000009</v>
      </c>
      <c r="AB79">
        <v>9.4600000000000009</v>
      </c>
      <c r="AE79">
        <v>12.13</v>
      </c>
      <c r="AF79">
        <v>12.13</v>
      </c>
      <c r="AG79">
        <v>12.13</v>
      </c>
      <c r="AH79">
        <v>12.13</v>
      </c>
      <c r="AI79">
        <v>12.13</v>
      </c>
      <c r="AL79">
        <v>6.79</v>
      </c>
      <c r="AM79">
        <v>6.79</v>
      </c>
      <c r="AN79">
        <v>6.79</v>
      </c>
      <c r="AO79">
        <v>6.79</v>
      </c>
      <c r="AP79">
        <v>6.79</v>
      </c>
      <c r="AR79">
        <v>2.72</v>
      </c>
      <c r="AS79">
        <v>2.34</v>
      </c>
      <c r="AT79" t="s">
        <v>2337</v>
      </c>
      <c r="AU79">
        <v>2.2400000000000002</v>
      </c>
      <c r="AV79" t="s">
        <v>2337</v>
      </c>
      <c r="AW79">
        <v>1.7</v>
      </c>
      <c r="AX79" t="s">
        <v>2337</v>
      </c>
      <c r="AY79">
        <v>1.61</v>
      </c>
      <c r="AZ79" t="s">
        <v>2337</v>
      </c>
      <c r="BB79" t="s">
        <v>12584</v>
      </c>
    </row>
    <row r="80" spans="1:54">
      <c r="A80" t="s">
        <v>10980</v>
      </c>
      <c r="B80" t="s">
        <v>9047</v>
      </c>
      <c r="C80" t="s">
        <v>9066</v>
      </c>
      <c r="D80" t="s">
        <v>9194</v>
      </c>
      <c r="E80" t="s">
        <v>9215</v>
      </c>
      <c r="F80" t="s">
        <v>12578</v>
      </c>
      <c r="P80" t="s">
        <v>12489</v>
      </c>
      <c r="Q80" t="s">
        <v>12585</v>
      </c>
      <c r="R80" t="s">
        <v>12436</v>
      </c>
      <c r="T80" t="s">
        <v>734</v>
      </c>
      <c r="U80">
        <v>2</v>
      </c>
      <c r="X80">
        <v>0.18</v>
      </c>
      <c r="Y80">
        <v>0.18</v>
      </c>
      <c r="Z80">
        <v>0.18</v>
      </c>
      <c r="AA80">
        <v>0.18</v>
      </c>
      <c r="AB80">
        <v>0.18</v>
      </c>
      <c r="AE80">
        <v>0.28999999999999998</v>
      </c>
      <c r="AF80">
        <v>0.28999999999999998</v>
      </c>
      <c r="AG80">
        <v>0.28999999999999998</v>
      </c>
      <c r="AH80">
        <v>0.28999999999999998</v>
      </c>
      <c r="AI80">
        <v>0.28999999999999998</v>
      </c>
      <c r="AL80">
        <v>7.0000000000000007E-2</v>
      </c>
      <c r="AM80">
        <v>7.0000000000000007E-2</v>
      </c>
      <c r="AN80">
        <v>7.0000000000000007E-2</v>
      </c>
      <c r="AO80">
        <v>7.0000000000000007E-2</v>
      </c>
      <c r="AP80">
        <v>7.0000000000000007E-2</v>
      </c>
      <c r="AR80">
        <v>0.1</v>
      </c>
      <c r="AS80">
        <v>0.13</v>
      </c>
      <c r="AT80" t="s">
        <v>2337</v>
      </c>
      <c r="AU80">
        <v>0.08</v>
      </c>
      <c r="AV80" t="s">
        <v>2337</v>
      </c>
      <c r="AW80">
        <v>0.04</v>
      </c>
      <c r="AX80" t="s">
        <v>2337</v>
      </c>
      <c r="AY80">
        <v>7.0000000000000007E-2</v>
      </c>
      <c r="AZ80" t="s">
        <v>2337</v>
      </c>
      <c r="BB80" t="s">
        <v>12586</v>
      </c>
    </row>
    <row r="81" spans="1:54">
      <c r="A81" t="s">
        <v>10984</v>
      </c>
      <c r="B81" t="s">
        <v>9047</v>
      </c>
      <c r="C81" t="s">
        <v>9066</v>
      </c>
      <c r="D81" t="s">
        <v>9194</v>
      </c>
      <c r="E81" t="s">
        <v>9221</v>
      </c>
      <c r="F81" t="s">
        <v>12587</v>
      </c>
      <c r="G81" t="s">
        <v>9210</v>
      </c>
      <c r="H81" t="s">
        <v>9260</v>
      </c>
      <c r="I81" t="s">
        <v>9546</v>
      </c>
      <c r="J81" t="s">
        <v>2338</v>
      </c>
      <c r="K81" t="s">
        <v>2338</v>
      </c>
      <c r="L81" t="s">
        <v>2338</v>
      </c>
      <c r="M81" t="s">
        <v>2338</v>
      </c>
      <c r="N81" t="s">
        <v>2338</v>
      </c>
      <c r="O81" t="s">
        <v>2338</v>
      </c>
      <c r="P81" t="s">
        <v>12417</v>
      </c>
      <c r="Q81" t="s">
        <v>12587</v>
      </c>
      <c r="T81" t="s">
        <v>9395</v>
      </c>
      <c r="U81" t="s">
        <v>9203</v>
      </c>
      <c r="AR81" t="s">
        <v>2338</v>
      </c>
      <c r="AS81" t="s">
        <v>2338</v>
      </c>
      <c r="AT81" t="s">
        <v>2337</v>
      </c>
      <c r="AU81" t="s">
        <v>2338</v>
      </c>
      <c r="AV81" t="s">
        <v>2337</v>
      </c>
      <c r="AW81" t="s">
        <v>2338</v>
      </c>
      <c r="AX81" t="s">
        <v>2337</v>
      </c>
      <c r="AY81" t="s">
        <v>2338</v>
      </c>
      <c r="AZ81" t="s">
        <v>2337</v>
      </c>
      <c r="BB81" t="s">
        <v>12588</v>
      </c>
    </row>
    <row r="82" spans="1:54">
      <c r="A82" t="s">
        <v>10984</v>
      </c>
      <c r="B82" t="s">
        <v>9047</v>
      </c>
      <c r="C82" t="s">
        <v>9066</v>
      </c>
      <c r="D82" t="s">
        <v>9194</v>
      </c>
      <c r="E82" t="s">
        <v>9221</v>
      </c>
      <c r="F82" t="s">
        <v>12587</v>
      </c>
      <c r="P82" t="s">
        <v>12419</v>
      </c>
      <c r="Q82" t="s">
        <v>12505</v>
      </c>
      <c r="R82" t="s">
        <v>12440</v>
      </c>
      <c r="T82" t="s">
        <v>734</v>
      </c>
      <c r="U82">
        <v>2</v>
      </c>
      <c r="X82">
        <v>7.0000000000000007E-2</v>
      </c>
      <c r="Y82">
        <v>7.0000000000000007E-2</v>
      </c>
      <c r="Z82">
        <v>7.0000000000000007E-2</v>
      </c>
      <c r="AA82">
        <v>7.0000000000000007E-2</v>
      </c>
      <c r="AB82">
        <v>7.0000000000000007E-2</v>
      </c>
      <c r="AE82">
        <v>0.12</v>
      </c>
      <c r="AF82">
        <v>0.12</v>
      </c>
      <c r="AG82">
        <v>0.12</v>
      </c>
      <c r="AH82">
        <v>0.12</v>
      </c>
      <c r="AI82">
        <v>0.12</v>
      </c>
      <c r="AL82">
        <v>0.02</v>
      </c>
      <c r="AM82">
        <v>0.02</v>
      </c>
      <c r="AN82">
        <v>0.02</v>
      </c>
      <c r="AO82">
        <v>0.02</v>
      </c>
      <c r="AP82">
        <v>0.02</v>
      </c>
      <c r="AR82">
        <v>0</v>
      </c>
      <c r="AS82">
        <v>0.04</v>
      </c>
      <c r="AT82" t="s">
        <v>2337</v>
      </c>
      <c r="AU82">
        <v>0.01</v>
      </c>
      <c r="AV82" t="s">
        <v>2337</v>
      </c>
      <c r="AW82">
        <v>0.01</v>
      </c>
      <c r="AX82" t="s">
        <v>2337</v>
      </c>
      <c r="AY82">
        <v>0.03</v>
      </c>
      <c r="AZ82" t="s">
        <v>2337</v>
      </c>
      <c r="BB82" t="s">
        <v>12589</v>
      </c>
    </row>
    <row r="83" spans="1:54">
      <c r="A83" t="s">
        <v>10984</v>
      </c>
      <c r="B83" t="s">
        <v>9047</v>
      </c>
      <c r="C83" t="s">
        <v>9066</v>
      </c>
      <c r="D83" t="s">
        <v>9194</v>
      </c>
      <c r="E83" t="s">
        <v>9221</v>
      </c>
      <c r="F83" t="s">
        <v>12587</v>
      </c>
      <c r="P83" t="s">
        <v>12423</v>
      </c>
      <c r="Q83" t="s">
        <v>12507</v>
      </c>
      <c r="R83" t="s">
        <v>12443</v>
      </c>
      <c r="T83" t="s">
        <v>734</v>
      </c>
      <c r="U83">
        <v>2</v>
      </c>
      <c r="X83">
        <v>0</v>
      </c>
      <c r="Y83">
        <v>0</v>
      </c>
      <c r="Z83">
        <v>0</v>
      </c>
      <c r="AA83">
        <v>0</v>
      </c>
      <c r="AB83">
        <v>0</v>
      </c>
      <c r="AE83">
        <v>0.6</v>
      </c>
      <c r="AF83">
        <v>0.6</v>
      </c>
      <c r="AG83">
        <v>0.6</v>
      </c>
      <c r="AH83">
        <v>0.6</v>
      </c>
      <c r="AI83">
        <v>0.6</v>
      </c>
      <c r="AL83">
        <v>0</v>
      </c>
      <c r="AM83">
        <v>0</v>
      </c>
      <c r="AN83">
        <v>0</v>
      </c>
      <c r="AO83">
        <v>0</v>
      </c>
      <c r="AP83">
        <v>0</v>
      </c>
      <c r="AR83">
        <v>0</v>
      </c>
      <c r="AS83">
        <v>0</v>
      </c>
      <c r="AT83" t="s">
        <v>2337</v>
      </c>
      <c r="AU83">
        <v>0</v>
      </c>
      <c r="AV83" t="s">
        <v>2337</v>
      </c>
      <c r="AW83">
        <v>0</v>
      </c>
      <c r="AX83" t="s">
        <v>2337</v>
      </c>
      <c r="AY83">
        <v>0</v>
      </c>
      <c r="AZ83" t="s">
        <v>2337</v>
      </c>
      <c r="BB83" t="s">
        <v>12590</v>
      </c>
    </row>
    <row r="84" spans="1:54">
      <c r="A84" t="s">
        <v>10984</v>
      </c>
      <c r="B84" t="s">
        <v>9047</v>
      </c>
      <c r="C84" t="s">
        <v>9066</v>
      </c>
      <c r="D84" t="s">
        <v>9194</v>
      </c>
      <c r="E84" t="s">
        <v>9221</v>
      </c>
      <c r="F84" t="s">
        <v>12587</v>
      </c>
      <c r="P84" t="s">
        <v>12430</v>
      </c>
      <c r="Q84" t="s">
        <v>12509</v>
      </c>
      <c r="R84" t="s">
        <v>12445</v>
      </c>
      <c r="T84" t="s">
        <v>766</v>
      </c>
      <c r="U84" t="s">
        <v>3016</v>
      </c>
      <c r="X84">
        <v>2</v>
      </c>
      <c r="Y84">
        <v>2</v>
      </c>
      <c r="Z84">
        <v>2</v>
      </c>
      <c r="AA84">
        <v>2</v>
      </c>
      <c r="AB84">
        <v>2</v>
      </c>
      <c r="AE84">
        <v>4</v>
      </c>
      <c r="AF84">
        <v>4</v>
      </c>
      <c r="AG84">
        <v>4</v>
      </c>
      <c r="AH84">
        <v>4</v>
      </c>
      <c r="AI84">
        <v>4</v>
      </c>
      <c r="AL84">
        <v>0</v>
      </c>
      <c r="AM84">
        <v>0</v>
      </c>
      <c r="AN84">
        <v>0</v>
      </c>
      <c r="AO84">
        <v>0</v>
      </c>
      <c r="AP84">
        <v>0</v>
      </c>
      <c r="AR84">
        <v>0</v>
      </c>
      <c r="AS84">
        <v>0</v>
      </c>
      <c r="AT84" t="s">
        <v>2337</v>
      </c>
      <c r="AU84">
        <v>0</v>
      </c>
      <c r="AV84" t="s">
        <v>2337</v>
      </c>
      <c r="AW84">
        <v>0</v>
      </c>
      <c r="AX84" t="s">
        <v>2337</v>
      </c>
      <c r="AY84">
        <v>0</v>
      </c>
      <c r="AZ84" t="s">
        <v>2337</v>
      </c>
      <c r="BB84" t="s">
        <v>12591</v>
      </c>
    </row>
    <row r="85" spans="1:54">
      <c r="A85" t="s">
        <v>10984</v>
      </c>
      <c r="B85" t="s">
        <v>9047</v>
      </c>
      <c r="C85" t="s">
        <v>9066</v>
      </c>
      <c r="D85" t="s">
        <v>9194</v>
      </c>
      <c r="E85" t="s">
        <v>9221</v>
      </c>
      <c r="F85" t="s">
        <v>12587</v>
      </c>
      <c r="P85" t="s">
        <v>12434</v>
      </c>
      <c r="Q85" t="s">
        <v>12511</v>
      </c>
      <c r="R85" t="s">
        <v>12500</v>
      </c>
      <c r="T85" t="s">
        <v>766</v>
      </c>
      <c r="U85" t="s">
        <v>3016</v>
      </c>
      <c r="X85">
        <v>0</v>
      </c>
      <c r="Y85">
        <v>0</v>
      </c>
      <c r="Z85">
        <v>0</v>
      </c>
      <c r="AA85">
        <v>0</v>
      </c>
      <c r="AB85">
        <v>0</v>
      </c>
      <c r="AE85">
        <v>1</v>
      </c>
      <c r="AF85">
        <v>1</v>
      </c>
      <c r="AG85">
        <v>1</v>
      </c>
      <c r="AH85">
        <v>1</v>
      </c>
      <c r="AI85">
        <v>1</v>
      </c>
      <c r="AL85">
        <v>0</v>
      </c>
      <c r="AM85">
        <v>0</v>
      </c>
      <c r="AN85">
        <v>0</v>
      </c>
      <c r="AO85">
        <v>0</v>
      </c>
      <c r="AP85">
        <v>0</v>
      </c>
      <c r="AR85">
        <v>0</v>
      </c>
      <c r="AS85">
        <v>0</v>
      </c>
      <c r="AT85" t="s">
        <v>2337</v>
      </c>
      <c r="AU85">
        <v>0</v>
      </c>
      <c r="AV85" t="s">
        <v>2337</v>
      </c>
      <c r="AW85">
        <v>0</v>
      </c>
      <c r="AX85" t="s">
        <v>2337</v>
      </c>
      <c r="AY85">
        <v>1</v>
      </c>
      <c r="AZ85" t="s">
        <v>2334</v>
      </c>
      <c r="BB85" t="s">
        <v>12592</v>
      </c>
    </row>
    <row r="86" spans="1:54">
      <c r="A86" t="s">
        <v>10984</v>
      </c>
      <c r="B86" t="s">
        <v>9047</v>
      </c>
      <c r="C86" t="s">
        <v>9066</v>
      </c>
      <c r="D86" t="s">
        <v>9194</v>
      </c>
      <c r="E86" t="s">
        <v>9221</v>
      </c>
      <c r="F86" t="s">
        <v>12587</v>
      </c>
      <c r="P86" t="s">
        <v>12486</v>
      </c>
      <c r="Q86" t="s">
        <v>12593</v>
      </c>
      <c r="R86" t="s">
        <v>12474</v>
      </c>
      <c r="T86" t="s">
        <v>766</v>
      </c>
      <c r="U86" t="s">
        <v>3016</v>
      </c>
      <c r="X86">
        <v>2237</v>
      </c>
      <c r="Y86">
        <v>2237</v>
      </c>
      <c r="Z86">
        <v>2237</v>
      </c>
      <c r="AA86">
        <v>2237</v>
      </c>
      <c r="AB86">
        <v>2237</v>
      </c>
      <c r="AE86">
        <v>2861</v>
      </c>
      <c r="AF86">
        <v>2861</v>
      </c>
      <c r="AG86">
        <v>2861</v>
      </c>
      <c r="AH86">
        <v>2861</v>
      </c>
      <c r="AI86">
        <v>2861</v>
      </c>
      <c r="AL86">
        <v>1613</v>
      </c>
      <c r="AM86">
        <v>1613</v>
      </c>
      <c r="AN86">
        <v>1613</v>
      </c>
      <c r="AO86">
        <v>1613</v>
      </c>
      <c r="AP86">
        <v>1613</v>
      </c>
      <c r="AR86">
        <v>2822</v>
      </c>
      <c r="AS86">
        <v>3010</v>
      </c>
      <c r="AT86" t="s">
        <v>2334</v>
      </c>
      <c r="AU86">
        <v>2154</v>
      </c>
      <c r="AV86" t="s">
        <v>2337</v>
      </c>
      <c r="AW86">
        <v>2606</v>
      </c>
      <c r="AX86" t="s">
        <v>2337</v>
      </c>
      <c r="AY86">
        <v>2607</v>
      </c>
      <c r="AZ86" t="s">
        <v>2334</v>
      </c>
      <c r="BB86" t="s">
        <v>12594</v>
      </c>
    </row>
    <row r="87" spans="1:54">
      <c r="A87" t="s">
        <v>11098</v>
      </c>
      <c r="B87" t="s">
        <v>9047</v>
      </c>
      <c r="C87" t="s">
        <v>9066</v>
      </c>
      <c r="D87" t="s">
        <v>9410</v>
      </c>
      <c r="E87" t="s">
        <v>9424</v>
      </c>
      <c r="F87" t="s">
        <v>12595</v>
      </c>
      <c r="G87" t="s">
        <v>9210</v>
      </c>
      <c r="H87" t="s">
        <v>9477</v>
      </c>
      <c r="I87" t="s">
        <v>9546</v>
      </c>
      <c r="J87" t="s">
        <v>2338</v>
      </c>
      <c r="K87" t="s">
        <v>2338</v>
      </c>
      <c r="L87" t="s">
        <v>2338</v>
      </c>
      <c r="M87" t="s">
        <v>2338</v>
      </c>
      <c r="N87" t="s">
        <v>2338</v>
      </c>
      <c r="O87" t="s">
        <v>2338</v>
      </c>
      <c r="P87" t="s">
        <v>12417</v>
      </c>
      <c r="Q87" t="s">
        <v>12595</v>
      </c>
      <c r="T87" t="s">
        <v>9395</v>
      </c>
      <c r="U87" t="s">
        <v>9203</v>
      </c>
      <c r="AR87" t="s">
        <v>2338</v>
      </c>
      <c r="AS87" t="s">
        <v>2338</v>
      </c>
      <c r="AT87" t="s">
        <v>2337</v>
      </c>
      <c r="AU87" t="s">
        <v>2338</v>
      </c>
      <c r="AV87" t="s">
        <v>2337</v>
      </c>
      <c r="AW87" t="s">
        <v>2338</v>
      </c>
      <c r="AX87" t="s">
        <v>2337</v>
      </c>
      <c r="AY87" t="s">
        <v>2338</v>
      </c>
      <c r="AZ87" t="s">
        <v>2337</v>
      </c>
      <c r="BB87" t="s">
        <v>12596</v>
      </c>
    </row>
    <row r="88" spans="1:54">
      <c r="A88" t="s">
        <v>11098</v>
      </c>
      <c r="B88" t="s">
        <v>9047</v>
      </c>
      <c r="C88" t="s">
        <v>9066</v>
      </c>
      <c r="D88" t="s">
        <v>9410</v>
      </c>
      <c r="E88" t="s">
        <v>9424</v>
      </c>
      <c r="F88" t="s">
        <v>12595</v>
      </c>
      <c r="P88" t="s">
        <v>12419</v>
      </c>
      <c r="Q88" t="s">
        <v>3042</v>
      </c>
      <c r="R88" t="s">
        <v>12450</v>
      </c>
      <c r="T88" t="s">
        <v>766</v>
      </c>
      <c r="U88" t="s">
        <v>3016</v>
      </c>
      <c r="X88">
        <v>167</v>
      </c>
      <c r="Y88">
        <v>167</v>
      </c>
      <c r="Z88">
        <v>167</v>
      </c>
      <c r="AA88">
        <v>167</v>
      </c>
      <c r="AB88">
        <v>167</v>
      </c>
      <c r="AE88">
        <v>221</v>
      </c>
      <c r="AF88">
        <v>221</v>
      </c>
      <c r="AG88">
        <v>221</v>
      </c>
      <c r="AH88">
        <v>221</v>
      </c>
      <c r="AI88">
        <v>221</v>
      </c>
      <c r="AL88">
        <v>113</v>
      </c>
      <c r="AM88">
        <v>113</v>
      </c>
      <c r="AN88">
        <v>113</v>
      </c>
      <c r="AO88">
        <v>113</v>
      </c>
      <c r="AP88">
        <v>113</v>
      </c>
      <c r="AR88">
        <v>152</v>
      </c>
      <c r="AS88">
        <v>161</v>
      </c>
      <c r="AT88" t="s">
        <v>2337</v>
      </c>
      <c r="AU88">
        <v>114</v>
      </c>
      <c r="AV88" t="s">
        <v>2337</v>
      </c>
      <c r="AW88">
        <v>89</v>
      </c>
      <c r="AX88" t="s">
        <v>2337</v>
      </c>
      <c r="AY88">
        <v>170</v>
      </c>
      <c r="AZ88" t="s">
        <v>2334</v>
      </c>
      <c r="BB88" t="s">
        <v>12597</v>
      </c>
    </row>
    <row r="89" spans="1:54">
      <c r="A89" t="s">
        <v>11098</v>
      </c>
      <c r="B89" t="s">
        <v>9047</v>
      </c>
      <c r="C89" t="s">
        <v>9066</v>
      </c>
      <c r="D89" t="s">
        <v>9410</v>
      </c>
      <c r="E89" t="s">
        <v>9424</v>
      </c>
      <c r="F89" t="s">
        <v>12595</v>
      </c>
      <c r="P89" t="s">
        <v>12423</v>
      </c>
      <c r="Q89" t="s">
        <v>12598</v>
      </c>
      <c r="R89" t="s">
        <v>12448</v>
      </c>
      <c r="T89" t="s">
        <v>766</v>
      </c>
      <c r="U89" t="s">
        <v>3016</v>
      </c>
      <c r="X89">
        <v>70</v>
      </c>
      <c r="Y89">
        <v>70</v>
      </c>
      <c r="Z89">
        <v>70</v>
      </c>
      <c r="AA89">
        <v>70</v>
      </c>
      <c r="AB89">
        <v>70</v>
      </c>
      <c r="AE89">
        <v>100</v>
      </c>
      <c r="AF89">
        <v>100</v>
      </c>
      <c r="AG89">
        <v>100</v>
      </c>
      <c r="AH89">
        <v>100</v>
      </c>
      <c r="AI89">
        <v>100</v>
      </c>
      <c r="AL89">
        <v>40</v>
      </c>
      <c r="AM89">
        <v>40</v>
      </c>
      <c r="AN89">
        <v>40</v>
      </c>
      <c r="AO89">
        <v>40</v>
      </c>
      <c r="AP89">
        <v>40</v>
      </c>
      <c r="AR89">
        <v>87</v>
      </c>
      <c r="AS89">
        <v>97</v>
      </c>
      <c r="AT89" t="s">
        <v>2337</v>
      </c>
      <c r="AU89">
        <v>97</v>
      </c>
      <c r="AV89" t="s">
        <v>2337</v>
      </c>
      <c r="AW89">
        <v>96</v>
      </c>
      <c r="AX89" t="s">
        <v>2337</v>
      </c>
      <c r="AY89">
        <v>107</v>
      </c>
      <c r="AZ89" t="s">
        <v>2334</v>
      </c>
      <c r="BB89" t="s">
        <v>12599</v>
      </c>
    </row>
    <row r="90" spans="1:54">
      <c r="A90" t="s">
        <v>11098</v>
      </c>
      <c r="B90" t="s">
        <v>9047</v>
      </c>
      <c r="C90" t="s">
        <v>9066</v>
      </c>
      <c r="D90" t="s">
        <v>9410</v>
      </c>
      <c r="E90" t="s">
        <v>9424</v>
      </c>
      <c r="F90" t="s">
        <v>12595</v>
      </c>
      <c r="P90" t="s">
        <v>12430</v>
      </c>
      <c r="Q90" t="s">
        <v>12600</v>
      </c>
      <c r="R90" t="s">
        <v>12453</v>
      </c>
      <c r="T90" t="s">
        <v>766</v>
      </c>
      <c r="U90" t="s">
        <v>3016</v>
      </c>
      <c r="X90">
        <v>80</v>
      </c>
      <c r="Y90">
        <v>80</v>
      </c>
      <c r="Z90">
        <v>80</v>
      </c>
      <c r="AA90">
        <v>80</v>
      </c>
      <c r="AB90">
        <v>80</v>
      </c>
      <c r="AE90">
        <v>110</v>
      </c>
      <c r="AF90">
        <v>110</v>
      </c>
      <c r="AG90">
        <v>110</v>
      </c>
      <c r="AH90">
        <v>110</v>
      </c>
      <c r="AI90">
        <v>110</v>
      </c>
      <c r="AL90">
        <v>50</v>
      </c>
      <c r="AM90">
        <v>50</v>
      </c>
      <c r="AN90">
        <v>50</v>
      </c>
      <c r="AO90">
        <v>50</v>
      </c>
      <c r="AP90">
        <v>50</v>
      </c>
      <c r="AR90">
        <v>96</v>
      </c>
      <c r="AS90">
        <v>96</v>
      </c>
      <c r="AT90" t="s">
        <v>2337</v>
      </c>
      <c r="AU90">
        <v>71</v>
      </c>
      <c r="AV90" t="s">
        <v>2337</v>
      </c>
      <c r="AW90">
        <v>68</v>
      </c>
      <c r="AX90" t="s">
        <v>2337</v>
      </c>
      <c r="AY90">
        <v>55</v>
      </c>
      <c r="AZ90" t="s">
        <v>2337</v>
      </c>
      <c r="BB90" t="s">
        <v>12601</v>
      </c>
    </row>
    <row r="91" spans="1:54">
      <c r="A91" t="s">
        <v>11098</v>
      </c>
      <c r="B91" t="s">
        <v>9047</v>
      </c>
      <c r="C91" t="s">
        <v>9066</v>
      </c>
      <c r="D91" t="s">
        <v>9410</v>
      </c>
      <c r="E91" t="s">
        <v>9424</v>
      </c>
      <c r="F91" t="s">
        <v>12595</v>
      </c>
      <c r="P91" t="s">
        <v>12434</v>
      </c>
      <c r="Q91" t="s">
        <v>12602</v>
      </c>
      <c r="R91" t="s">
        <v>12453</v>
      </c>
      <c r="T91" t="s">
        <v>766</v>
      </c>
      <c r="U91" t="s">
        <v>3016</v>
      </c>
      <c r="X91">
        <v>30</v>
      </c>
      <c r="Y91">
        <v>30</v>
      </c>
      <c r="Z91">
        <v>30</v>
      </c>
      <c r="AA91">
        <v>30</v>
      </c>
      <c r="AB91">
        <v>30</v>
      </c>
      <c r="AE91">
        <v>45</v>
      </c>
      <c r="AF91">
        <v>45</v>
      </c>
      <c r="AG91">
        <v>45</v>
      </c>
      <c r="AH91">
        <v>45</v>
      </c>
      <c r="AI91">
        <v>45</v>
      </c>
      <c r="AL91">
        <v>15</v>
      </c>
      <c r="AM91">
        <v>15</v>
      </c>
      <c r="AN91">
        <v>15</v>
      </c>
      <c r="AO91">
        <v>15</v>
      </c>
      <c r="AP91">
        <v>15</v>
      </c>
      <c r="AR91">
        <v>21</v>
      </c>
      <c r="AS91">
        <v>16</v>
      </c>
      <c r="AT91" t="s">
        <v>2337</v>
      </c>
      <c r="AU91">
        <v>16</v>
      </c>
      <c r="AV91" t="s">
        <v>2337</v>
      </c>
      <c r="AW91">
        <v>12</v>
      </c>
      <c r="AX91" t="s">
        <v>2337</v>
      </c>
      <c r="AY91">
        <v>1</v>
      </c>
      <c r="AZ91" t="s">
        <v>2337</v>
      </c>
      <c r="BB91" t="s">
        <v>12603</v>
      </c>
    </row>
    <row r="92" spans="1:54">
      <c r="A92" t="s">
        <v>11098</v>
      </c>
      <c r="B92" t="s">
        <v>9047</v>
      </c>
      <c r="C92" t="s">
        <v>9066</v>
      </c>
      <c r="D92" t="s">
        <v>9410</v>
      </c>
      <c r="E92" t="s">
        <v>9424</v>
      </c>
      <c r="F92" t="s">
        <v>12595</v>
      </c>
      <c r="P92" t="s">
        <v>12486</v>
      </c>
      <c r="Q92" t="s">
        <v>12455</v>
      </c>
      <c r="R92" t="s">
        <v>12455</v>
      </c>
      <c r="T92" t="s">
        <v>766</v>
      </c>
      <c r="U92" t="s">
        <v>3016</v>
      </c>
      <c r="X92">
        <v>3600</v>
      </c>
      <c r="Y92">
        <v>3600</v>
      </c>
      <c r="Z92">
        <v>3600</v>
      </c>
      <c r="AA92">
        <v>3600</v>
      </c>
      <c r="AB92">
        <v>3600</v>
      </c>
      <c r="AE92">
        <v>4464</v>
      </c>
      <c r="AF92">
        <v>4464</v>
      </c>
      <c r="AG92">
        <v>4464</v>
      </c>
      <c r="AH92">
        <v>4464</v>
      </c>
      <c r="AI92">
        <v>4464</v>
      </c>
      <c r="AL92">
        <v>2736</v>
      </c>
      <c r="AM92">
        <v>2736</v>
      </c>
      <c r="AN92">
        <v>2736</v>
      </c>
      <c r="AO92">
        <v>2736</v>
      </c>
      <c r="AP92">
        <v>2736</v>
      </c>
      <c r="AR92">
        <v>3411</v>
      </c>
      <c r="AS92">
        <v>3754</v>
      </c>
      <c r="AT92" t="s">
        <v>2337</v>
      </c>
      <c r="AU92">
        <v>3533</v>
      </c>
      <c r="AV92" t="s">
        <v>2337</v>
      </c>
      <c r="AW92">
        <v>3285</v>
      </c>
      <c r="AX92" t="s">
        <v>2337</v>
      </c>
      <c r="AY92">
        <v>3136</v>
      </c>
      <c r="AZ92" t="s">
        <v>2337</v>
      </c>
      <c r="BB92" t="s">
        <v>12604</v>
      </c>
    </row>
    <row r="93" spans="1:54">
      <c r="A93" t="s">
        <v>11098</v>
      </c>
      <c r="B93" t="s">
        <v>9047</v>
      </c>
      <c r="C93" t="s">
        <v>9066</v>
      </c>
      <c r="D93" t="s">
        <v>9410</v>
      </c>
      <c r="E93" t="s">
        <v>9424</v>
      </c>
      <c r="F93" t="s">
        <v>12595</v>
      </c>
      <c r="P93" t="s">
        <v>12489</v>
      </c>
      <c r="Q93" t="s">
        <v>12605</v>
      </c>
      <c r="R93" t="s">
        <v>12606</v>
      </c>
      <c r="T93" t="s">
        <v>766</v>
      </c>
      <c r="U93" t="s">
        <v>3016</v>
      </c>
      <c r="X93">
        <v>284</v>
      </c>
      <c r="Y93">
        <v>284</v>
      </c>
      <c r="Z93">
        <v>284</v>
      </c>
      <c r="AA93">
        <v>284</v>
      </c>
      <c r="AB93">
        <v>284</v>
      </c>
      <c r="AE93">
        <v>376</v>
      </c>
      <c r="AF93">
        <v>376</v>
      </c>
      <c r="AG93">
        <v>376</v>
      </c>
      <c r="AH93">
        <v>376</v>
      </c>
      <c r="AI93">
        <v>376</v>
      </c>
      <c r="AL93">
        <v>192</v>
      </c>
      <c r="AM93">
        <v>192</v>
      </c>
      <c r="AN93">
        <v>192</v>
      </c>
      <c r="AO93">
        <v>192</v>
      </c>
      <c r="AP93">
        <v>192</v>
      </c>
      <c r="AR93">
        <v>320</v>
      </c>
      <c r="AS93">
        <v>258</v>
      </c>
      <c r="AT93" t="s">
        <v>2337</v>
      </c>
      <c r="AU93">
        <v>262</v>
      </c>
      <c r="AV93" t="s">
        <v>2337</v>
      </c>
      <c r="AW93">
        <v>244</v>
      </c>
      <c r="AX93" t="s">
        <v>2337</v>
      </c>
      <c r="AY93">
        <v>126</v>
      </c>
      <c r="AZ93" t="s">
        <v>2337</v>
      </c>
      <c r="BB93" t="s">
        <v>12607</v>
      </c>
    </row>
    <row r="94" spans="1:54">
      <c r="A94" t="s">
        <v>11102</v>
      </c>
      <c r="B94" t="s">
        <v>9047</v>
      </c>
      <c r="C94" t="s">
        <v>9066</v>
      </c>
      <c r="D94" t="s">
        <v>9410</v>
      </c>
      <c r="E94" t="s">
        <v>10889</v>
      </c>
      <c r="F94" t="s">
        <v>12608</v>
      </c>
      <c r="G94" t="s">
        <v>9210</v>
      </c>
      <c r="H94" t="s">
        <v>9477</v>
      </c>
      <c r="I94" t="s">
        <v>9546</v>
      </c>
      <c r="J94" t="s">
        <v>2338</v>
      </c>
      <c r="K94" t="s">
        <v>2338</v>
      </c>
      <c r="L94" t="s">
        <v>2338</v>
      </c>
      <c r="M94" t="s">
        <v>2338</v>
      </c>
      <c r="N94" t="s">
        <v>2338</v>
      </c>
      <c r="O94" t="s">
        <v>2338</v>
      </c>
      <c r="P94" t="s">
        <v>12417</v>
      </c>
      <c r="Q94" t="s">
        <v>12608</v>
      </c>
      <c r="T94" t="s">
        <v>9395</v>
      </c>
      <c r="U94" t="s">
        <v>9203</v>
      </c>
      <c r="AR94" t="s">
        <v>2338</v>
      </c>
      <c r="AS94" t="s">
        <v>2338</v>
      </c>
      <c r="AT94" t="s">
        <v>2337</v>
      </c>
      <c r="AU94" t="s">
        <v>2338</v>
      </c>
      <c r="AV94" t="s">
        <v>2337</v>
      </c>
      <c r="AW94" t="s">
        <v>2338</v>
      </c>
      <c r="AX94" t="s">
        <v>2337</v>
      </c>
      <c r="AY94" t="s">
        <v>2338</v>
      </c>
      <c r="AZ94" t="s">
        <v>2337</v>
      </c>
      <c r="BB94" t="s">
        <v>12609</v>
      </c>
    </row>
    <row r="95" spans="1:54">
      <c r="A95" t="s">
        <v>11102</v>
      </c>
      <c r="B95" t="s">
        <v>9047</v>
      </c>
      <c r="C95" t="s">
        <v>9066</v>
      </c>
      <c r="D95" t="s">
        <v>9410</v>
      </c>
      <c r="E95" t="s">
        <v>10889</v>
      </c>
      <c r="F95" t="s">
        <v>12608</v>
      </c>
      <c r="P95" t="s">
        <v>12419</v>
      </c>
      <c r="Q95" t="s">
        <v>12610</v>
      </c>
      <c r="R95" t="s">
        <v>12462</v>
      </c>
      <c r="T95" t="s">
        <v>734</v>
      </c>
      <c r="U95">
        <v>2</v>
      </c>
      <c r="X95">
        <v>7.2</v>
      </c>
      <c r="Y95">
        <v>7.2</v>
      </c>
      <c r="Z95">
        <v>7.2</v>
      </c>
      <c r="AA95">
        <v>7.2</v>
      </c>
      <c r="AB95">
        <v>7.2</v>
      </c>
      <c r="AE95">
        <v>9.6999999999999993</v>
      </c>
      <c r="AF95">
        <v>9.6999999999999993</v>
      </c>
      <c r="AG95">
        <v>9.6999999999999993</v>
      </c>
      <c r="AH95">
        <v>9.6999999999999993</v>
      </c>
      <c r="AI95">
        <v>9.6999999999999993</v>
      </c>
      <c r="AL95">
        <v>4.7</v>
      </c>
      <c r="AM95">
        <v>4.7</v>
      </c>
      <c r="AN95">
        <v>4.7</v>
      </c>
      <c r="AO95">
        <v>4.7</v>
      </c>
      <c r="AP95">
        <v>4.7</v>
      </c>
      <c r="AR95">
        <v>3.93</v>
      </c>
      <c r="AS95">
        <v>4.2300000000000004</v>
      </c>
      <c r="AT95" t="s">
        <v>2337</v>
      </c>
      <c r="AU95">
        <v>1.6</v>
      </c>
      <c r="AV95" t="s">
        <v>2337</v>
      </c>
      <c r="AW95">
        <v>2.9</v>
      </c>
      <c r="AX95" t="s">
        <v>2337</v>
      </c>
      <c r="AY95">
        <v>1.3029315960912058</v>
      </c>
      <c r="AZ95" t="s">
        <v>2337</v>
      </c>
      <c r="BB95" t="s">
        <v>12611</v>
      </c>
    </row>
    <row r="96" spans="1:54">
      <c r="A96" t="s">
        <v>11102</v>
      </c>
      <c r="B96" t="s">
        <v>9047</v>
      </c>
      <c r="C96" t="s">
        <v>9066</v>
      </c>
      <c r="D96" t="s">
        <v>9410</v>
      </c>
      <c r="E96" t="s">
        <v>10889</v>
      </c>
      <c r="F96" t="s">
        <v>12608</v>
      </c>
      <c r="P96" t="s">
        <v>12423</v>
      </c>
      <c r="Q96" t="s">
        <v>12612</v>
      </c>
      <c r="R96" t="s">
        <v>12459</v>
      </c>
      <c r="T96" t="s">
        <v>734</v>
      </c>
      <c r="U96">
        <v>2</v>
      </c>
      <c r="X96">
        <v>0.36</v>
      </c>
      <c r="Y96">
        <v>0.36</v>
      </c>
      <c r="Z96">
        <v>0.36</v>
      </c>
      <c r="AA96">
        <v>0.36</v>
      </c>
      <c r="AB96">
        <v>0.36</v>
      </c>
      <c r="AE96">
        <v>0.56999999999999995</v>
      </c>
      <c r="AF96">
        <v>0.56999999999999995</v>
      </c>
      <c r="AG96">
        <v>0.56999999999999995</v>
      </c>
      <c r="AH96">
        <v>0.56999999999999995</v>
      </c>
      <c r="AI96">
        <v>0.56999999999999995</v>
      </c>
      <c r="AL96">
        <v>0.15</v>
      </c>
      <c r="AM96">
        <v>0.15</v>
      </c>
      <c r="AN96">
        <v>0.15</v>
      </c>
      <c r="AO96">
        <v>0.15</v>
      </c>
      <c r="AP96">
        <v>0.15</v>
      </c>
      <c r="AR96">
        <v>0.27</v>
      </c>
      <c r="AS96">
        <v>0.46</v>
      </c>
      <c r="AT96" t="s">
        <v>2337</v>
      </c>
      <c r="AU96">
        <v>0.08</v>
      </c>
      <c r="AV96" t="s">
        <v>2337</v>
      </c>
      <c r="AW96">
        <v>0.06</v>
      </c>
      <c r="AX96" t="s">
        <v>2337</v>
      </c>
      <c r="AY96">
        <v>0.10933791973831708</v>
      </c>
      <c r="AZ96" t="s">
        <v>2337</v>
      </c>
      <c r="BB96" t="s">
        <v>12613</v>
      </c>
    </row>
    <row r="97" spans="1:54">
      <c r="A97" t="s">
        <v>11102</v>
      </c>
      <c r="B97" t="s">
        <v>9047</v>
      </c>
      <c r="C97" t="s">
        <v>9066</v>
      </c>
      <c r="D97" t="s">
        <v>9410</v>
      </c>
      <c r="E97" t="s">
        <v>10889</v>
      </c>
      <c r="F97" t="s">
        <v>12608</v>
      </c>
      <c r="P97" t="s">
        <v>12430</v>
      </c>
      <c r="Q97" t="s">
        <v>12593</v>
      </c>
      <c r="R97" t="s">
        <v>12614</v>
      </c>
      <c r="T97" t="s">
        <v>766</v>
      </c>
      <c r="U97" t="s">
        <v>3016</v>
      </c>
      <c r="X97">
        <v>7335</v>
      </c>
      <c r="Y97">
        <v>7335</v>
      </c>
      <c r="Z97">
        <v>7335</v>
      </c>
      <c r="AA97">
        <v>7335</v>
      </c>
      <c r="AB97">
        <v>7335</v>
      </c>
      <c r="AE97">
        <v>8841</v>
      </c>
      <c r="AF97">
        <v>8841</v>
      </c>
      <c r="AG97">
        <v>8841</v>
      </c>
      <c r="AH97">
        <v>8841</v>
      </c>
      <c r="AI97">
        <v>8841</v>
      </c>
      <c r="AL97">
        <v>5829</v>
      </c>
      <c r="AM97">
        <v>5829</v>
      </c>
      <c r="AN97">
        <v>5829</v>
      </c>
      <c r="AO97">
        <v>5829</v>
      </c>
      <c r="AP97">
        <v>5829</v>
      </c>
      <c r="AR97">
        <v>7267</v>
      </c>
      <c r="AS97">
        <v>8527</v>
      </c>
      <c r="AT97" t="s">
        <v>2337</v>
      </c>
      <c r="AU97">
        <v>8428</v>
      </c>
      <c r="AV97" t="s">
        <v>2337</v>
      </c>
      <c r="AW97">
        <v>6109</v>
      </c>
      <c r="AX97" t="s">
        <v>2337</v>
      </c>
      <c r="AY97">
        <v>7073</v>
      </c>
      <c r="AZ97" t="s">
        <v>2337</v>
      </c>
      <c r="BB97" t="s">
        <v>12594</v>
      </c>
    </row>
    <row r="98" spans="1:54">
      <c r="A98" t="s">
        <v>11214</v>
      </c>
      <c r="B98" t="s">
        <v>9047</v>
      </c>
      <c r="C98" t="s">
        <v>9073</v>
      </c>
      <c r="D98" t="s">
        <v>9194</v>
      </c>
      <c r="E98" t="s">
        <v>11216</v>
      </c>
      <c r="F98" t="s">
        <v>11218</v>
      </c>
      <c r="G98" t="s">
        <v>9210</v>
      </c>
      <c r="H98" t="s">
        <v>9260</v>
      </c>
      <c r="I98" t="s">
        <v>9546</v>
      </c>
      <c r="J98" t="s">
        <v>2338</v>
      </c>
      <c r="K98" t="s">
        <v>2338</v>
      </c>
      <c r="L98" t="s">
        <v>2338</v>
      </c>
      <c r="M98" t="s">
        <v>2338</v>
      </c>
      <c r="N98" t="s">
        <v>2338</v>
      </c>
      <c r="O98" t="s">
        <v>2338</v>
      </c>
      <c r="P98" t="s">
        <v>12417</v>
      </c>
      <c r="Q98" t="s">
        <v>11218</v>
      </c>
      <c r="T98" t="s">
        <v>9395</v>
      </c>
      <c r="U98" t="s">
        <v>9203</v>
      </c>
      <c r="AR98" t="s">
        <v>2338</v>
      </c>
      <c r="AS98" t="s">
        <v>9548</v>
      </c>
      <c r="AT98" t="s">
        <v>2334</v>
      </c>
      <c r="AU98" t="s">
        <v>9548</v>
      </c>
      <c r="AV98" t="s">
        <v>2334</v>
      </c>
      <c r="AW98" t="s">
        <v>9548</v>
      </c>
      <c r="AX98" t="s">
        <v>2334</v>
      </c>
      <c r="AY98" t="s">
        <v>9548</v>
      </c>
      <c r="AZ98" t="s">
        <v>2334</v>
      </c>
      <c r="BB98" t="s">
        <v>12615</v>
      </c>
    </row>
    <row r="99" spans="1:54">
      <c r="A99" t="s">
        <v>11214</v>
      </c>
      <c r="B99" t="s">
        <v>9047</v>
      </c>
      <c r="C99" t="s">
        <v>9073</v>
      </c>
      <c r="D99" t="s">
        <v>9194</v>
      </c>
      <c r="E99" t="s">
        <v>11216</v>
      </c>
      <c r="F99" t="s">
        <v>11218</v>
      </c>
      <c r="P99" t="s">
        <v>12419</v>
      </c>
      <c r="Q99" t="s">
        <v>12477</v>
      </c>
      <c r="R99" t="s">
        <v>12425</v>
      </c>
      <c r="T99" t="s">
        <v>766</v>
      </c>
      <c r="U99" t="s">
        <v>3016</v>
      </c>
      <c r="V99">
        <v>11000</v>
      </c>
      <c r="W99">
        <v>8840</v>
      </c>
      <c r="X99">
        <v>8840</v>
      </c>
      <c r="Y99">
        <v>8840</v>
      </c>
      <c r="Z99">
        <v>8840</v>
      </c>
      <c r="AA99">
        <v>8840</v>
      </c>
      <c r="AB99">
        <v>8840</v>
      </c>
      <c r="AE99">
        <v>11206</v>
      </c>
      <c r="AF99">
        <v>11206</v>
      </c>
      <c r="AG99">
        <v>11206</v>
      </c>
      <c r="AH99">
        <v>11206</v>
      </c>
      <c r="AI99">
        <v>11206</v>
      </c>
      <c r="AJ99" t="s">
        <v>4140</v>
      </c>
      <c r="AK99" t="s">
        <v>4140</v>
      </c>
      <c r="AL99" t="s">
        <v>4140</v>
      </c>
      <c r="AM99" t="s">
        <v>4140</v>
      </c>
      <c r="AN99" t="s">
        <v>4140</v>
      </c>
      <c r="AO99" t="s">
        <v>4140</v>
      </c>
      <c r="AP99" t="s">
        <v>4140</v>
      </c>
      <c r="AQ99">
        <v>13572</v>
      </c>
      <c r="AR99">
        <v>8822</v>
      </c>
      <c r="AS99">
        <v>6926</v>
      </c>
      <c r="AT99" t="s">
        <v>2337</v>
      </c>
      <c r="AU99">
        <v>8326</v>
      </c>
      <c r="AV99" t="s">
        <v>2337</v>
      </c>
      <c r="AW99">
        <v>8546</v>
      </c>
      <c r="AX99" t="s">
        <v>2337</v>
      </c>
      <c r="AY99">
        <v>10388</v>
      </c>
      <c r="AZ99" t="s">
        <v>2334</v>
      </c>
      <c r="BB99" t="s">
        <v>12616</v>
      </c>
    </row>
    <row r="100" spans="1:54">
      <c r="A100" t="s">
        <v>11214</v>
      </c>
      <c r="B100" t="s">
        <v>9047</v>
      </c>
      <c r="C100" t="s">
        <v>9073</v>
      </c>
      <c r="D100" t="s">
        <v>9194</v>
      </c>
      <c r="E100" t="s">
        <v>11216</v>
      </c>
      <c r="F100" t="s">
        <v>11218</v>
      </c>
      <c r="P100" t="s">
        <v>12423</v>
      </c>
      <c r="Q100" t="s">
        <v>12617</v>
      </c>
      <c r="R100" t="s">
        <v>12421</v>
      </c>
      <c r="T100" t="s">
        <v>766</v>
      </c>
      <c r="U100" t="s">
        <v>3016</v>
      </c>
      <c r="V100">
        <v>1568</v>
      </c>
      <c r="W100">
        <v>1354</v>
      </c>
      <c r="X100">
        <v>1354</v>
      </c>
      <c r="Y100">
        <v>1354</v>
      </c>
      <c r="Z100">
        <v>1354</v>
      </c>
      <c r="AA100">
        <v>1354</v>
      </c>
      <c r="AB100">
        <v>1354</v>
      </c>
      <c r="AE100">
        <v>3055</v>
      </c>
      <c r="AF100">
        <v>3055</v>
      </c>
      <c r="AG100">
        <v>3055</v>
      </c>
      <c r="AH100">
        <v>3055</v>
      </c>
      <c r="AI100">
        <v>3055</v>
      </c>
      <c r="AJ100" t="s">
        <v>4140</v>
      </c>
      <c r="AK100" t="s">
        <v>4140</v>
      </c>
      <c r="AL100" t="s">
        <v>4140</v>
      </c>
      <c r="AM100" t="s">
        <v>4140</v>
      </c>
      <c r="AN100" t="s">
        <v>4140</v>
      </c>
      <c r="AO100" t="s">
        <v>4140</v>
      </c>
      <c r="AP100" t="s">
        <v>4140</v>
      </c>
      <c r="AQ100">
        <v>4756</v>
      </c>
      <c r="AR100">
        <v>3124</v>
      </c>
      <c r="AS100">
        <v>15151</v>
      </c>
      <c r="AT100" t="s">
        <v>2334</v>
      </c>
      <c r="AU100">
        <v>6051</v>
      </c>
      <c r="AV100" t="s">
        <v>2334</v>
      </c>
      <c r="AW100">
        <v>23457</v>
      </c>
      <c r="AX100" t="s">
        <v>2334</v>
      </c>
      <c r="AY100">
        <v>16418</v>
      </c>
      <c r="AZ100" t="s">
        <v>2334</v>
      </c>
      <c r="BB100" t="s">
        <v>12618</v>
      </c>
    </row>
    <row r="101" spans="1:54">
      <c r="A101" t="s">
        <v>11214</v>
      </c>
      <c r="B101" t="s">
        <v>9047</v>
      </c>
      <c r="C101" t="s">
        <v>9073</v>
      </c>
      <c r="D101" t="s">
        <v>9194</v>
      </c>
      <c r="E101" t="s">
        <v>11216</v>
      </c>
      <c r="F101" t="s">
        <v>11218</v>
      </c>
      <c r="P101" t="s">
        <v>12430</v>
      </c>
      <c r="Q101" t="s">
        <v>12619</v>
      </c>
      <c r="R101" t="s">
        <v>12482</v>
      </c>
      <c r="T101" t="s">
        <v>734</v>
      </c>
      <c r="U101">
        <v>2</v>
      </c>
      <c r="W101">
        <v>0.16</v>
      </c>
      <c r="X101">
        <v>0.16</v>
      </c>
      <c r="Y101">
        <v>0.16</v>
      </c>
      <c r="Z101">
        <v>0.16</v>
      </c>
      <c r="AA101">
        <v>0.16</v>
      </c>
      <c r="AB101">
        <v>0.16</v>
      </c>
      <c r="AE101">
        <v>0.23</v>
      </c>
      <c r="AF101">
        <v>0.23</v>
      </c>
      <c r="AG101">
        <v>0.23</v>
      </c>
      <c r="AH101">
        <v>0.23</v>
      </c>
      <c r="AI101">
        <v>0.23</v>
      </c>
      <c r="AJ101" t="s">
        <v>4140</v>
      </c>
      <c r="AK101" t="s">
        <v>4140</v>
      </c>
      <c r="AL101" t="s">
        <v>4140</v>
      </c>
      <c r="AM101" t="s">
        <v>4140</v>
      </c>
      <c r="AN101" t="s">
        <v>4140</v>
      </c>
      <c r="AO101" t="s">
        <v>4140</v>
      </c>
      <c r="AP101" t="s">
        <v>4140</v>
      </c>
      <c r="AQ101">
        <v>0.3</v>
      </c>
      <c r="AR101">
        <v>0.05</v>
      </c>
      <c r="AS101">
        <v>0.18</v>
      </c>
      <c r="AT101" t="s">
        <v>2334</v>
      </c>
      <c r="AU101">
        <v>0.09</v>
      </c>
      <c r="AV101" t="s">
        <v>2337</v>
      </c>
      <c r="AW101">
        <v>7.0000000000000007E-2</v>
      </c>
      <c r="AX101" t="s">
        <v>2337</v>
      </c>
      <c r="AY101">
        <v>0.16</v>
      </c>
      <c r="AZ101" t="s">
        <v>2337</v>
      </c>
      <c r="BB101" t="s">
        <v>12620</v>
      </c>
    </row>
    <row r="102" spans="1:54">
      <c r="A102" t="s">
        <v>11214</v>
      </c>
      <c r="B102" t="s">
        <v>9047</v>
      </c>
      <c r="C102" t="s">
        <v>9073</v>
      </c>
      <c r="D102" t="s">
        <v>9194</v>
      </c>
      <c r="E102" t="s">
        <v>11216</v>
      </c>
      <c r="F102" t="s">
        <v>11218</v>
      </c>
      <c r="P102" t="s">
        <v>12434</v>
      </c>
      <c r="Q102" t="s">
        <v>12621</v>
      </c>
      <c r="R102" t="s">
        <v>12468</v>
      </c>
      <c r="T102" t="s">
        <v>766</v>
      </c>
      <c r="U102" t="s">
        <v>3016</v>
      </c>
      <c r="W102">
        <v>34</v>
      </c>
      <c r="X102">
        <v>34</v>
      </c>
      <c r="Y102">
        <v>34</v>
      </c>
      <c r="Z102">
        <v>34</v>
      </c>
      <c r="AA102">
        <v>34</v>
      </c>
      <c r="AB102">
        <v>34</v>
      </c>
      <c r="AE102">
        <v>46</v>
      </c>
      <c r="AF102">
        <v>46</v>
      </c>
      <c r="AG102">
        <v>46</v>
      </c>
      <c r="AH102">
        <v>46</v>
      </c>
      <c r="AI102">
        <v>46</v>
      </c>
      <c r="AJ102" t="s">
        <v>4140</v>
      </c>
      <c r="AK102" t="s">
        <v>4140</v>
      </c>
      <c r="AL102" t="s">
        <v>4140</v>
      </c>
      <c r="AM102" t="s">
        <v>4140</v>
      </c>
      <c r="AN102" t="s">
        <v>4140</v>
      </c>
      <c r="AO102" t="s">
        <v>4140</v>
      </c>
      <c r="AP102" t="s">
        <v>4140</v>
      </c>
      <c r="AQ102">
        <v>52</v>
      </c>
      <c r="AR102">
        <v>0</v>
      </c>
      <c r="AS102">
        <v>0</v>
      </c>
      <c r="AT102" t="s">
        <v>2337</v>
      </c>
      <c r="AU102">
        <v>5</v>
      </c>
      <c r="AV102" t="s">
        <v>2337</v>
      </c>
      <c r="AW102">
        <v>206</v>
      </c>
      <c r="AX102" t="s">
        <v>2334</v>
      </c>
      <c r="AY102">
        <v>7</v>
      </c>
      <c r="AZ102" t="s">
        <v>2337</v>
      </c>
      <c r="BB102" t="s">
        <v>12622</v>
      </c>
    </row>
    <row r="103" spans="1:54">
      <c r="A103" t="s">
        <v>11214</v>
      </c>
      <c r="B103" t="s">
        <v>9047</v>
      </c>
      <c r="C103" t="s">
        <v>9073</v>
      </c>
      <c r="D103" t="s">
        <v>9194</v>
      </c>
      <c r="E103" t="s">
        <v>11216</v>
      </c>
      <c r="F103" t="s">
        <v>11218</v>
      </c>
      <c r="P103" t="s">
        <v>12486</v>
      </c>
      <c r="Q103" t="s">
        <v>12623</v>
      </c>
      <c r="R103" t="s">
        <v>12624</v>
      </c>
      <c r="T103" t="s">
        <v>766</v>
      </c>
      <c r="U103">
        <v>2</v>
      </c>
      <c r="AB103">
        <v>650</v>
      </c>
      <c r="AI103">
        <v>650</v>
      </c>
      <c r="AJ103" t="s">
        <v>4140</v>
      </c>
      <c r="AK103" t="s">
        <v>4140</v>
      </c>
      <c r="AL103" t="s">
        <v>4140</v>
      </c>
      <c r="AM103" t="s">
        <v>4140</v>
      </c>
      <c r="AN103" t="s">
        <v>4140</v>
      </c>
      <c r="AO103" t="s">
        <v>4140</v>
      </c>
      <c r="AP103" t="s">
        <v>4140</v>
      </c>
      <c r="AQ103">
        <v>650</v>
      </c>
      <c r="AR103">
        <v>15.47</v>
      </c>
      <c r="AS103">
        <v>66.454999999999998</v>
      </c>
      <c r="AU103">
        <v>103.28</v>
      </c>
      <c r="AV103" t="s">
        <v>2335</v>
      </c>
      <c r="AW103">
        <v>142.75</v>
      </c>
      <c r="AX103" t="s">
        <v>2335</v>
      </c>
      <c r="AY103">
        <v>172.34</v>
      </c>
      <c r="AZ103" t="s">
        <v>2335</v>
      </c>
      <c r="BB103" t="s">
        <v>12625</v>
      </c>
    </row>
    <row r="104" spans="1:54">
      <c r="A104" t="s">
        <v>11214</v>
      </c>
      <c r="B104" t="s">
        <v>9047</v>
      </c>
      <c r="C104" t="s">
        <v>9073</v>
      </c>
      <c r="D104" t="s">
        <v>9194</v>
      </c>
      <c r="E104" t="s">
        <v>11216</v>
      </c>
      <c r="F104" t="s">
        <v>11218</v>
      </c>
      <c r="P104" t="s">
        <v>12489</v>
      </c>
      <c r="Q104" t="s">
        <v>12626</v>
      </c>
      <c r="R104" t="s">
        <v>12432</v>
      </c>
      <c r="T104" t="s">
        <v>766</v>
      </c>
      <c r="U104">
        <v>2</v>
      </c>
      <c r="W104">
        <v>0.38</v>
      </c>
      <c r="X104">
        <v>0.38</v>
      </c>
      <c r="Y104">
        <v>0.38</v>
      </c>
      <c r="Z104">
        <v>0.38</v>
      </c>
      <c r="AA104">
        <v>0.38</v>
      </c>
      <c r="AB104">
        <v>0.38</v>
      </c>
      <c r="AE104">
        <v>0.49</v>
      </c>
      <c r="AF104">
        <v>0.49</v>
      </c>
      <c r="AG104">
        <v>0.49</v>
      </c>
      <c r="AH104">
        <v>0.49</v>
      </c>
      <c r="AI104">
        <v>0.49</v>
      </c>
      <c r="AJ104" t="s">
        <v>4140</v>
      </c>
      <c r="AK104" t="s">
        <v>4140</v>
      </c>
      <c r="AL104" t="s">
        <v>4140</v>
      </c>
      <c r="AM104" t="s">
        <v>4140</v>
      </c>
      <c r="AN104" t="s">
        <v>4140</v>
      </c>
      <c r="AO104" t="s">
        <v>4140</v>
      </c>
      <c r="AP104" t="s">
        <v>4140</v>
      </c>
      <c r="AQ104">
        <v>0.55000000000000004</v>
      </c>
      <c r="AR104">
        <v>0.189</v>
      </c>
      <c r="AS104">
        <v>0.20499999999999999</v>
      </c>
      <c r="AT104" t="s">
        <v>2337</v>
      </c>
      <c r="AU104">
        <v>0.17</v>
      </c>
      <c r="AV104" t="s">
        <v>2337</v>
      </c>
      <c r="AW104">
        <v>0.17</v>
      </c>
      <c r="AX104" t="s">
        <v>2337</v>
      </c>
      <c r="AY104">
        <v>0.16</v>
      </c>
      <c r="AZ104" t="s">
        <v>2337</v>
      </c>
      <c r="BB104" t="s">
        <v>12627</v>
      </c>
    </row>
    <row r="105" spans="1:54">
      <c r="A105" t="s">
        <v>11220</v>
      </c>
      <c r="B105" t="s">
        <v>9047</v>
      </c>
      <c r="C105" t="s">
        <v>9073</v>
      </c>
      <c r="D105" t="s">
        <v>9194</v>
      </c>
      <c r="E105" t="s">
        <v>11221</v>
      </c>
      <c r="F105" t="s">
        <v>11223</v>
      </c>
      <c r="G105" t="s">
        <v>9210</v>
      </c>
      <c r="H105" t="s">
        <v>9260</v>
      </c>
      <c r="I105" t="s">
        <v>9546</v>
      </c>
      <c r="J105" t="s">
        <v>2338</v>
      </c>
      <c r="K105" t="s">
        <v>2338</v>
      </c>
      <c r="L105" t="s">
        <v>2338</v>
      </c>
      <c r="M105" t="s">
        <v>2338</v>
      </c>
      <c r="N105" t="s">
        <v>2338</v>
      </c>
      <c r="O105" t="s">
        <v>2338</v>
      </c>
      <c r="P105" t="s">
        <v>12417</v>
      </c>
      <c r="Q105" t="s">
        <v>11223</v>
      </c>
      <c r="T105" t="s">
        <v>9395</v>
      </c>
      <c r="U105" t="s">
        <v>9203</v>
      </c>
      <c r="AR105" t="s">
        <v>2338</v>
      </c>
      <c r="AS105" t="s">
        <v>2338</v>
      </c>
      <c r="AT105" t="s">
        <v>2337</v>
      </c>
      <c r="AU105" t="s">
        <v>2338</v>
      </c>
      <c r="AV105" t="s">
        <v>2337</v>
      </c>
      <c r="AW105" t="s">
        <v>2338</v>
      </c>
      <c r="AX105" t="s">
        <v>2337</v>
      </c>
      <c r="AY105" t="s">
        <v>2338</v>
      </c>
      <c r="AZ105" t="s">
        <v>2337</v>
      </c>
      <c r="BB105" t="s">
        <v>12628</v>
      </c>
    </row>
    <row r="106" spans="1:54">
      <c r="A106" t="s">
        <v>11220</v>
      </c>
      <c r="B106" t="s">
        <v>9047</v>
      </c>
      <c r="C106" t="s">
        <v>9073</v>
      </c>
      <c r="D106" t="s">
        <v>9194</v>
      </c>
      <c r="E106" t="s">
        <v>11221</v>
      </c>
      <c r="F106" t="s">
        <v>11223</v>
      </c>
      <c r="P106" t="s">
        <v>12419</v>
      </c>
      <c r="Q106" t="s">
        <v>12629</v>
      </c>
      <c r="R106" t="s">
        <v>12440</v>
      </c>
      <c r="T106" t="s">
        <v>734</v>
      </c>
      <c r="U106">
        <v>2</v>
      </c>
      <c r="X106">
        <v>99.97</v>
      </c>
      <c r="Y106">
        <v>99.97</v>
      </c>
      <c r="Z106">
        <v>99.97</v>
      </c>
      <c r="AA106">
        <v>99.97</v>
      </c>
      <c r="AB106">
        <v>99.97</v>
      </c>
      <c r="AE106">
        <v>99.96</v>
      </c>
      <c r="AF106">
        <v>99.96</v>
      </c>
      <c r="AG106">
        <v>99.96</v>
      </c>
      <c r="AH106">
        <v>99.96</v>
      </c>
      <c r="AI106">
        <v>99.96</v>
      </c>
      <c r="AJ106" t="s">
        <v>4140</v>
      </c>
      <c r="AK106" t="s">
        <v>4140</v>
      </c>
      <c r="AL106" t="s">
        <v>4140</v>
      </c>
      <c r="AM106" t="s">
        <v>4140</v>
      </c>
      <c r="AN106" t="s">
        <v>4140</v>
      </c>
      <c r="AO106" t="s">
        <v>4140</v>
      </c>
      <c r="AP106" t="s">
        <v>4140</v>
      </c>
      <c r="AQ106">
        <v>99.95</v>
      </c>
      <c r="AR106">
        <v>99.984399999999994</v>
      </c>
      <c r="AS106">
        <v>99.976799999999997</v>
      </c>
      <c r="AT106" t="s">
        <v>2337</v>
      </c>
      <c r="AU106">
        <v>99.99</v>
      </c>
      <c r="AV106" t="s">
        <v>2337</v>
      </c>
      <c r="AW106">
        <v>99.96</v>
      </c>
      <c r="AX106" t="s">
        <v>2334</v>
      </c>
      <c r="AY106">
        <v>99.99</v>
      </c>
      <c r="AZ106" t="s">
        <v>2337</v>
      </c>
      <c r="BB106" t="s">
        <v>12630</v>
      </c>
    </row>
    <row r="107" spans="1:54">
      <c r="A107" t="s">
        <v>11220</v>
      </c>
      <c r="B107" t="s">
        <v>9047</v>
      </c>
      <c r="C107" t="s">
        <v>9073</v>
      </c>
      <c r="D107" t="s">
        <v>9194</v>
      </c>
      <c r="E107" t="s">
        <v>11221</v>
      </c>
      <c r="F107" t="s">
        <v>11223</v>
      </c>
      <c r="P107" t="s">
        <v>12423</v>
      </c>
      <c r="Q107" t="s">
        <v>12631</v>
      </c>
      <c r="R107" t="s">
        <v>12443</v>
      </c>
      <c r="T107" t="s">
        <v>734</v>
      </c>
      <c r="U107">
        <v>2</v>
      </c>
      <c r="X107">
        <v>0.27</v>
      </c>
      <c r="Y107">
        <v>0.27</v>
      </c>
      <c r="Z107">
        <v>0.27</v>
      </c>
      <c r="AA107">
        <v>0.27</v>
      </c>
      <c r="AB107">
        <v>0.27</v>
      </c>
      <c r="AE107">
        <v>0.54</v>
      </c>
      <c r="AF107">
        <v>0.54</v>
      </c>
      <c r="AG107">
        <v>0.54</v>
      </c>
      <c r="AH107">
        <v>0.54</v>
      </c>
      <c r="AI107">
        <v>0.54</v>
      </c>
      <c r="AJ107" t="s">
        <v>4140</v>
      </c>
      <c r="AK107" t="s">
        <v>4140</v>
      </c>
      <c r="AL107" t="s">
        <v>4140</v>
      </c>
      <c r="AM107" t="s">
        <v>4140</v>
      </c>
      <c r="AN107" t="s">
        <v>4140</v>
      </c>
      <c r="AO107" t="s">
        <v>4140</v>
      </c>
      <c r="AP107" t="s">
        <v>4140</v>
      </c>
      <c r="AQ107">
        <v>0.81</v>
      </c>
      <c r="AR107">
        <v>0.26</v>
      </c>
      <c r="AS107">
        <v>0</v>
      </c>
      <c r="AT107" t="s">
        <v>2337</v>
      </c>
      <c r="AU107">
        <v>0</v>
      </c>
      <c r="AV107" t="s">
        <v>2337</v>
      </c>
      <c r="AW107">
        <v>0</v>
      </c>
      <c r="AX107" t="s">
        <v>2337</v>
      </c>
      <c r="AY107">
        <v>0</v>
      </c>
      <c r="AZ107" t="s">
        <v>2337</v>
      </c>
      <c r="BB107" t="s">
        <v>12632</v>
      </c>
    </row>
    <row r="108" spans="1:54">
      <c r="A108" t="s">
        <v>11220</v>
      </c>
      <c r="B108" t="s">
        <v>9047</v>
      </c>
      <c r="C108" t="s">
        <v>9073</v>
      </c>
      <c r="D108" t="s">
        <v>9194</v>
      </c>
      <c r="E108" t="s">
        <v>11221</v>
      </c>
      <c r="F108" t="s">
        <v>11223</v>
      </c>
      <c r="P108" t="s">
        <v>12430</v>
      </c>
      <c r="Q108" t="s">
        <v>12633</v>
      </c>
      <c r="R108" t="s">
        <v>12445</v>
      </c>
      <c r="T108" t="s">
        <v>766</v>
      </c>
      <c r="U108" t="s">
        <v>3016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E108">
        <v>2</v>
      </c>
      <c r="AF108">
        <v>2</v>
      </c>
      <c r="AG108">
        <v>2</v>
      </c>
      <c r="AH108">
        <v>2</v>
      </c>
      <c r="AI108">
        <v>2</v>
      </c>
      <c r="AJ108" t="s">
        <v>4140</v>
      </c>
      <c r="AK108" t="s">
        <v>4140</v>
      </c>
      <c r="AL108" t="s">
        <v>4140</v>
      </c>
      <c r="AM108" t="s">
        <v>4140</v>
      </c>
      <c r="AN108" t="s">
        <v>4140</v>
      </c>
      <c r="AO108" t="s">
        <v>4140</v>
      </c>
      <c r="AP108" t="s">
        <v>4140</v>
      </c>
      <c r="AQ108">
        <v>3</v>
      </c>
      <c r="AR108">
        <v>0</v>
      </c>
      <c r="AS108">
        <v>0</v>
      </c>
      <c r="AT108" t="s">
        <v>2337</v>
      </c>
      <c r="AU108">
        <v>0</v>
      </c>
      <c r="AV108" t="s">
        <v>2337</v>
      </c>
      <c r="AW108">
        <v>1</v>
      </c>
      <c r="AX108" t="s">
        <v>2337</v>
      </c>
      <c r="AY108">
        <v>0</v>
      </c>
      <c r="AZ108" t="s">
        <v>2337</v>
      </c>
      <c r="BB108" t="s">
        <v>12634</v>
      </c>
    </row>
    <row r="109" spans="1:54">
      <c r="A109" t="s">
        <v>11220</v>
      </c>
      <c r="B109" t="s">
        <v>9047</v>
      </c>
      <c r="C109" t="s">
        <v>9073</v>
      </c>
      <c r="D109" t="s">
        <v>9194</v>
      </c>
      <c r="E109" t="s">
        <v>11221</v>
      </c>
      <c r="F109" t="s">
        <v>11223</v>
      </c>
      <c r="P109" t="s">
        <v>12434</v>
      </c>
      <c r="Q109" t="s">
        <v>12635</v>
      </c>
      <c r="R109" t="s">
        <v>12636</v>
      </c>
      <c r="T109" t="s">
        <v>734</v>
      </c>
      <c r="U109">
        <v>2</v>
      </c>
      <c r="X109">
        <v>99.99</v>
      </c>
      <c r="Y109">
        <v>99.99</v>
      </c>
      <c r="Z109">
        <v>99.99</v>
      </c>
      <c r="AA109">
        <v>99.99</v>
      </c>
      <c r="AB109">
        <v>99.99</v>
      </c>
      <c r="AE109">
        <v>99.98</v>
      </c>
      <c r="AF109">
        <v>99.98</v>
      </c>
      <c r="AG109">
        <v>99.98</v>
      </c>
      <c r="AH109">
        <v>99.98</v>
      </c>
      <c r="AI109">
        <v>99.98</v>
      </c>
      <c r="AJ109" t="s">
        <v>4140</v>
      </c>
      <c r="AK109" t="s">
        <v>4140</v>
      </c>
      <c r="AL109" t="s">
        <v>4140</v>
      </c>
      <c r="AM109" t="s">
        <v>4140</v>
      </c>
      <c r="AN109" t="s">
        <v>4140</v>
      </c>
      <c r="AO109" t="s">
        <v>4140</v>
      </c>
      <c r="AP109" t="s">
        <v>4140</v>
      </c>
      <c r="AQ109">
        <v>99.97</v>
      </c>
      <c r="AR109">
        <v>99.986199999999997</v>
      </c>
      <c r="AS109">
        <v>99.995699999999999</v>
      </c>
      <c r="AT109" t="s">
        <v>2337</v>
      </c>
      <c r="AU109">
        <v>100</v>
      </c>
      <c r="AV109" t="s">
        <v>2337</v>
      </c>
      <c r="AW109">
        <v>100</v>
      </c>
      <c r="AX109" t="s">
        <v>2337</v>
      </c>
      <c r="AY109">
        <v>100</v>
      </c>
      <c r="AZ109" t="s">
        <v>2337</v>
      </c>
      <c r="BB109" t="s">
        <v>12637</v>
      </c>
    </row>
    <row r="110" spans="1:54">
      <c r="A110" t="s">
        <v>11220</v>
      </c>
      <c r="B110" t="s">
        <v>9047</v>
      </c>
      <c r="C110" t="s">
        <v>9073</v>
      </c>
      <c r="D110" t="s">
        <v>9194</v>
      </c>
      <c r="E110" t="s">
        <v>11221</v>
      </c>
      <c r="F110" t="s">
        <v>11223</v>
      </c>
      <c r="P110" t="s">
        <v>12486</v>
      </c>
      <c r="Q110" t="s">
        <v>12638</v>
      </c>
      <c r="R110" t="s">
        <v>12500</v>
      </c>
      <c r="T110" t="s">
        <v>766</v>
      </c>
      <c r="U110" t="s">
        <v>3016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E110">
        <v>1</v>
      </c>
      <c r="AF110">
        <v>1</v>
      </c>
      <c r="AG110">
        <v>1</v>
      </c>
      <c r="AH110">
        <v>1</v>
      </c>
      <c r="AI110">
        <v>1</v>
      </c>
      <c r="AJ110" t="s">
        <v>4140</v>
      </c>
      <c r="AK110" t="s">
        <v>4140</v>
      </c>
      <c r="AL110" t="s">
        <v>4140</v>
      </c>
      <c r="AM110" t="s">
        <v>4140</v>
      </c>
      <c r="AN110" t="s">
        <v>4140</v>
      </c>
      <c r="AO110" t="s">
        <v>4140</v>
      </c>
      <c r="AP110" t="s">
        <v>4140</v>
      </c>
      <c r="AQ110">
        <v>2</v>
      </c>
      <c r="AR110">
        <v>0</v>
      </c>
      <c r="AS110">
        <v>0</v>
      </c>
      <c r="AT110" t="s">
        <v>2337</v>
      </c>
      <c r="AU110">
        <v>0</v>
      </c>
      <c r="AV110" t="s">
        <v>2337</v>
      </c>
      <c r="AW110">
        <v>0</v>
      </c>
      <c r="AX110" t="s">
        <v>2337</v>
      </c>
      <c r="AY110">
        <v>0</v>
      </c>
      <c r="AZ110" t="s">
        <v>2337</v>
      </c>
      <c r="BB110" t="s">
        <v>12639</v>
      </c>
    </row>
    <row r="111" spans="1:54">
      <c r="A111" t="s">
        <v>11220</v>
      </c>
      <c r="B111" t="s">
        <v>9047</v>
      </c>
      <c r="C111" t="s">
        <v>9073</v>
      </c>
      <c r="D111" t="s">
        <v>9194</v>
      </c>
      <c r="E111" t="s">
        <v>11221</v>
      </c>
      <c r="F111" t="s">
        <v>11223</v>
      </c>
      <c r="P111" t="s">
        <v>12489</v>
      </c>
      <c r="Q111" t="s">
        <v>12640</v>
      </c>
      <c r="R111" t="s">
        <v>12641</v>
      </c>
      <c r="T111" t="s">
        <v>766</v>
      </c>
      <c r="U111">
        <v>2</v>
      </c>
      <c r="X111">
        <v>7.0000000000000007E-2</v>
      </c>
      <c r="Y111">
        <v>7.0000000000000007E-2</v>
      </c>
      <c r="Z111">
        <v>7.0000000000000007E-2</v>
      </c>
      <c r="AA111">
        <v>7.0000000000000007E-2</v>
      </c>
      <c r="AB111">
        <v>7.0000000000000007E-2</v>
      </c>
      <c r="AE111">
        <v>0.124</v>
      </c>
      <c r="AF111">
        <v>0.124</v>
      </c>
      <c r="AG111">
        <v>0.124</v>
      </c>
      <c r="AH111">
        <v>0.124</v>
      </c>
      <c r="AI111">
        <v>0.124</v>
      </c>
      <c r="AJ111" t="s">
        <v>4140</v>
      </c>
      <c r="AK111" t="s">
        <v>4140</v>
      </c>
      <c r="AL111" t="s">
        <v>4140</v>
      </c>
      <c r="AM111" t="s">
        <v>4140</v>
      </c>
      <c r="AN111" t="s">
        <v>4140</v>
      </c>
      <c r="AO111" t="s">
        <v>4140</v>
      </c>
      <c r="AP111" t="s">
        <v>4140</v>
      </c>
      <c r="AQ111">
        <v>0.151</v>
      </c>
      <c r="AR111">
        <v>9.7000000000000003E-2</v>
      </c>
      <c r="AS111">
        <v>8.2000000000000003E-2</v>
      </c>
      <c r="AT111" t="s">
        <v>2334</v>
      </c>
      <c r="AU111">
        <v>0.06</v>
      </c>
      <c r="AV111" t="s">
        <v>2337</v>
      </c>
      <c r="AW111">
        <v>0.05</v>
      </c>
      <c r="AX111" t="s">
        <v>2337</v>
      </c>
      <c r="AY111">
        <v>4.8000000000000001E-2</v>
      </c>
      <c r="AZ111" t="s">
        <v>2337</v>
      </c>
      <c r="BB111" t="s">
        <v>12642</v>
      </c>
    </row>
    <row r="112" spans="1:54">
      <c r="A112" t="s">
        <v>11220</v>
      </c>
      <c r="B112" t="s">
        <v>9047</v>
      </c>
      <c r="C112" t="s">
        <v>9073</v>
      </c>
      <c r="D112" t="s">
        <v>9194</v>
      </c>
      <c r="E112" t="s">
        <v>11221</v>
      </c>
      <c r="F112" t="s">
        <v>11223</v>
      </c>
      <c r="P112" t="s">
        <v>12492</v>
      </c>
      <c r="Q112" t="s">
        <v>12643</v>
      </c>
      <c r="R112" t="s">
        <v>12641</v>
      </c>
      <c r="T112" t="s">
        <v>766</v>
      </c>
      <c r="U112">
        <v>3</v>
      </c>
      <c r="X112" t="s">
        <v>12644</v>
      </c>
      <c r="Y112" t="s">
        <v>12644</v>
      </c>
      <c r="Z112" t="s">
        <v>12644</v>
      </c>
      <c r="AA112" t="s">
        <v>12644</v>
      </c>
      <c r="AB112" t="s">
        <v>12644</v>
      </c>
      <c r="AJ112" t="s">
        <v>4140</v>
      </c>
      <c r="AK112" t="s">
        <v>4140</v>
      </c>
      <c r="AL112" t="s">
        <v>4140</v>
      </c>
      <c r="AM112" t="s">
        <v>4140</v>
      </c>
      <c r="AN112" t="s">
        <v>4140</v>
      </c>
      <c r="AO112" t="s">
        <v>4140</v>
      </c>
      <c r="AP112" t="s">
        <v>4140</v>
      </c>
      <c r="AR112">
        <v>6.0000000000000001E-3</v>
      </c>
      <c r="AS112">
        <v>4.0000000000000001E-3</v>
      </c>
      <c r="AU112">
        <v>0.01</v>
      </c>
      <c r="AV112" t="s">
        <v>2335</v>
      </c>
      <c r="AW112">
        <v>0.01</v>
      </c>
      <c r="AX112" t="s">
        <v>2337</v>
      </c>
      <c r="AY112">
        <v>6.0000000000000001E-3</v>
      </c>
      <c r="AZ112" t="s">
        <v>2337</v>
      </c>
      <c r="BB112" t="s">
        <v>12645</v>
      </c>
    </row>
    <row r="113" spans="1:54">
      <c r="A113" t="s">
        <v>11313</v>
      </c>
      <c r="B113" t="s">
        <v>9047</v>
      </c>
      <c r="C113" t="s">
        <v>9073</v>
      </c>
      <c r="D113" t="s">
        <v>9410</v>
      </c>
      <c r="E113" t="s">
        <v>11315</v>
      </c>
      <c r="F113" t="s">
        <v>11317</v>
      </c>
      <c r="G113" t="s">
        <v>9210</v>
      </c>
      <c r="H113" t="s">
        <v>9477</v>
      </c>
      <c r="I113" t="s">
        <v>9546</v>
      </c>
      <c r="J113" t="s">
        <v>2338</v>
      </c>
      <c r="K113" t="s">
        <v>2338</v>
      </c>
      <c r="L113" t="s">
        <v>2338</v>
      </c>
      <c r="M113" t="s">
        <v>2338</v>
      </c>
      <c r="N113" t="s">
        <v>2338</v>
      </c>
      <c r="O113" t="s">
        <v>2338</v>
      </c>
      <c r="P113" t="s">
        <v>12417</v>
      </c>
      <c r="Q113" t="s">
        <v>11317</v>
      </c>
      <c r="T113" t="s">
        <v>9395</v>
      </c>
      <c r="U113" t="s">
        <v>9203</v>
      </c>
      <c r="AR113" t="s">
        <v>2338</v>
      </c>
      <c r="AS113" t="s">
        <v>2338</v>
      </c>
      <c r="AT113" t="s">
        <v>2337</v>
      </c>
      <c r="AU113" t="s">
        <v>2338</v>
      </c>
      <c r="AV113" t="s">
        <v>2337</v>
      </c>
      <c r="AW113" t="s">
        <v>2338</v>
      </c>
      <c r="AX113" t="s">
        <v>2337</v>
      </c>
      <c r="AY113" t="s">
        <v>2338</v>
      </c>
      <c r="AZ113" t="s">
        <v>2337</v>
      </c>
      <c r="BB113" t="s">
        <v>12646</v>
      </c>
    </row>
    <row r="114" spans="1:54">
      <c r="A114" t="s">
        <v>11313</v>
      </c>
      <c r="B114" t="s">
        <v>9047</v>
      </c>
      <c r="C114" t="s">
        <v>9073</v>
      </c>
      <c r="D114" t="s">
        <v>9410</v>
      </c>
      <c r="E114" t="s">
        <v>11315</v>
      </c>
      <c r="F114" t="s">
        <v>11317</v>
      </c>
      <c r="P114" t="s">
        <v>12419</v>
      </c>
      <c r="Q114" t="s">
        <v>12647</v>
      </c>
      <c r="R114" t="s">
        <v>12648</v>
      </c>
      <c r="T114" t="s">
        <v>766</v>
      </c>
      <c r="U114" t="s">
        <v>3016</v>
      </c>
      <c r="X114">
        <v>27</v>
      </c>
      <c r="Y114">
        <v>27</v>
      </c>
      <c r="Z114">
        <v>27</v>
      </c>
      <c r="AA114">
        <v>27</v>
      </c>
      <c r="AB114">
        <v>27</v>
      </c>
      <c r="AE114">
        <v>69</v>
      </c>
      <c r="AF114">
        <v>69</v>
      </c>
      <c r="AG114">
        <v>69</v>
      </c>
      <c r="AH114">
        <v>69</v>
      </c>
      <c r="AI114">
        <v>69</v>
      </c>
      <c r="AJ114" t="s">
        <v>4140</v>
      </c>
      <c r="AK114" t="s">
        <v>4140</v>
      </c>
      <c r="AL114" t="s">
        <v>4140</v>
      </c>
      <c r="AM114" t="s">
        <v>4140</v>
      </c>
      <c r="AN114" t="s">
        <v>4140</v>
      </c>
      <c r="AO114" t="s">
        <v>4140</v>
      </c>
      <c r="AP114" t="s">
        <v>4140</v>
      </c>
      <c r="AQ114">
        <v>90</v>
      </c>
      <c r="AR114" t="s">
        <v>4140</v>
      </c>
      <c r="AS114">
        <v>25</v>
      </c>
      <c r="AT114" t="s">
        <v>2337</v>
      </c>
      <c r="AU114">
        <v>34</v>
      </c>
      <c r="AV114" t="s">
        <v>2337</v>
      </c>
      <c r="AW114">
        <v>22</v>
      </c>
      <c r="AX114" t="s">
        <v>2337</v>
      </c>
      <c r="AY114">
        <v>45</v>
      </c>
      <c r="AZ114" t="s">
        <v>2334</v>
      </c>
      <c r="BB114" t="s">
        <v>12649</v>
      </c>
    </row>
    <row r="115" spans="1:54">
      <c r="A115" t="s">
        <v>11313</v>
      </c>
      <c r="B115" t="s">
        <v>9047</v>
      </c>
      <c r="C115" t="s">
        <v>9073</v>
      </c>
      <c r="D115" t="s">
        <v>9410</v>
      </c>
      <c r="E115" t="s">
        <v>11315</v>
      </c>
      <c r="F115" t="s">
        <v>11317</v>
      </c>
      <c r="P115" t="s">
        <v>12423</v>
      </c>
      <c r="Q115" t="s">
        <v>12650</v>
      </c>
      <c r="R115" t="s">
        <v>12462</v>
      </c>
      <c r="T115" t="s">
        <v>734</v>
      </c>
      <c r="U115">
        <v>2</v>
      </c>
      <c r="W115">
        <v>1.1200000000000001</v>
      </c>
      <c r="X115">
        <v>0</v>
      </c>
      <c r="Y115">
        <v>0</v>
      </c>
      <c r="Z115">
        <v>0</v>
      </c>
      <c r="AA115">
        <v>0</v>
      </c>
      <c r="AB115">
        <v>0</v>
      </c>
      <c r="AE115">
        <v>2.0099999999999998</v>
      </c>
      <c r="AF115">
        <v>2.0099999999999998</v>
      </c>
      <c r="AG115">
        <v>2.0099999999999998</v>
      </c>
      <c r="AH115">
        <v>2.0099999999999998</v>
      </c>
      <c r="AI115">
        <v>2.0099999999999998</v>
      </c>
      <c r="AJ115" t="s">
        <v>4140</v>
      </c>
      <c r="AK115" t="s">
        <v>4140</v>
      </c>
      <c r="AL115" t="s">
        <v>4140</v>
      </c>
      <c r="AM115" t="s">
        <v>4140</v>
      </c>
      <c r="AN115" t="s">
        <v>4140</v>
      </c>
      <c r="AO115" t="s">
        <v>4140</v>
      </c>
      <c r="AP115" t="s">
        <v>4140</v>
      </c>
      <c r="AQ115">
        <v>2.61</v>
      </c>
      <c r="AR115">
        <v>1.1494252873563227</v>
      </c>
      <c r="AS115">
        <v>0.86699999999999999</v>
      </c>
      <c r="AT115" t="s">
        <v>2334</v>
      </c>
      <c r="AU115">
        <v>1.72</v>
      </c>
      <c r="AV115" t="s">
        <v>2334</v>
      </c>
      <c r="AW115">
        <v>0.56999999999999995</v>
      </c>
      <c r="AX115" t="s">
        <v>2334</v>
      </c>
      <c r="AY115">
        <v>1.1499999999999999</v>
      </c>
      <c r="AZ115" t="s">
        <v>2334</v>
      </c>
      <c r="BB115" t="s">
        <v>12651</v>
      </c>
    </row>
    <row r="116" spans="1:54">
      <c r="A116" t="s">
        <v>11313</v>
      </c>
      <c r="B116" t="s">
        <v>9047</v>
      </c>
      <c r="C116" t="s">
        <v>9073</v>
      </c>
      <c r="D116" t="s">
        <v>9410</v>
      </c>
      <c r="E116" t="s">
        <v>11315</v>
      </c>
      <c r="F116" t="s">
        <v>11317</v>
      </c>
      <c r="P116" t="s">
        <v>12430</v>
      </c>
      <c r="Q116" t="s">
        <v>12652</v>
      </c>
      <c r="R116" t="s">
        <v>12459</v>
      </c>
      <c r="T116" t="s">
        <v>734</v>
      </c>
      <c r="U116">
        <v>2</v>
      </c>
      <c r="W116">
        <v>0.17</v>
      </c>
      <c r="X116">
        <v>0</v>
      </c>
      <c r="Y116">
        <v>0</v>
      </c>
      <c r="Z116">
        <v>0</v>
      </c>
      <c r="AA116">
        <v>0</v>
      </c>
      <c r="AB116">
        <v>0</v>
      </c>
      <c r="AE116">
        <v>0.68</v>
      </c>
      <c r="AF116">
        <v>0.68</v>
      </c>
      <c r="AG116">
        <v>0.68</v>
      </c>
      <c r="AH116">
        <v>0.68</v>
      </c>
      <c r="AI116">
        <v>0.68</v>
      </c>
      <c r="AJ116" t="s">
        <v>4140</v>
      </c>
      <c r="AK116" t="s">
        <v>4140</v>
      </c>
      <c r="AL116" t="s">
        <v>4140</v>
      </c>
      <c r="AM116" t="s">
        <v>4140</v>
      </c>
      <c r="AN116" t="s">
        <v>4140</v>
      </c>
      <c r="AO116" t="s">
        <v>4140</v>
      </c>
      <c r="AP116" t="s">
        <v>4140</v>
      </c>
      <c r="AQ116">
        <v>0.94</v>
      </c>
      <c r="AR116">
        <v>0</v>
      </c>
      <c r="AS116">
        <v>0</v>
      </c>
      <c r="AT116" t="s">
        <v>2337</v>
      </c>
      <c r="AU116">
        <v>0</v>
      </c>
      <c r="AV116" t="s">
        <v>2337</v>
      </c>
      <c r="AW116">
        <v>0</v>
      </c>
      <c r="AX116" t="s">
        <v>2337</v>
      </c>
      <c r="AY116">
        <v>1E-4</v>
      </c>
      <c r="AZ116" t="s">
        <v>2334</v>
      </c>
      <c r="BB116" t="s">
        <v>12653</v>
      </c>
    </row>
    <row r="117" spans="1:54">
      <c r="A117" t="s">
        <v>11319</v>
      </c>
      <c r="B117" t="s">
        <v>9047</v>
      </c>
      <c r="C117" t="s">
        <v>9073</v>
      </c>
      <c r="D117" t="s">
        <v>9410</v>
      </c>
      <c r="E117" t="s">
        <v>11320</v>
      </c>
      <c r="F117" t="s">
        <v>11322</v>
      </c>
      <c r="G117" t="s">
        <v>9210</v>
      </c>
      <c r="H117" t="s">
        <v>9477</v>
      </c>
      <c r="I117" t="s">
        <v>9546</v>
      </c>
      <c r="J117" t="s">
        <v>2338</v>
      </c>
      <c r="K117" t="s">
        <v>2338</v>
      </c>
      <c r="L117" t="s">
        <v>2338</v>
      </c>
      <c r="M117" t="s">
        <v>2338</v>
      </c>
      <c r="N117" t="s">
        <v>2338</v>
      </c>
      <c r="O117" t="s">
        <v>2338</v>
      </c>
      <c r="P117" t="s">
        <v>12417</v>
      </c>
      <c r="Q117" t="s">
        <v>11322</v>
      </c>
      <c r="T117" t="s">
        <v>9395</v>
      </c>
      <c r="U117" t="s">
        <v>9203</v>
      </c>
      <c r="AR117" t="s">
        <v>9547</v>
      </c>
      <c r="AS117" t="s">
        <v>2338</v>
      </c>
      <c r="AT117" t="s">
        <v>2337</v>
      </c>
      <c r="AU117" t="s">
        <v>2338</v>
      </c>
      <c r="AV117" t="s">
        <v>2337</v>
      </c>
      <c r="AW117" t="s">
        <v>2338</v>
      </c>
      <c r="AX117" t="s">
        <v>2337</v>
      </c>
      <c r="AY117" t="s">
        <v>2338</v>
      </c>
      <c r="AZ117" t="s">
        <v>2337</v>
      </c>
      <c r="BB117" t="s">
        <v>12654</v>
      </c>
    </row>
    <row r="118" spans="1:54">
      <c r="A118" t="s">
        <v>11319</v>
      </c>
      <c r="B118" t="s">
        <v>9047</v>
      </c>
      <c r="C118" t="s">
        <v>9073</v>
      </c>
      <c r="D118" t="s">
        <v>9410</v>
      </c>
      <c r="E118" t="s">
        <v>11320</v>
      </c>
      <c r="F118" t="s">
        <v>11322</v>
      </c>
      <c r="P118" t="s">
        <v>12419</v>
      </c>
      <c r="Q118" t="s">
        <v>12655</v>
      </c>
      <c r="R118" t="s">
        <v>12450</v>
      </c>
      <c r="T118" t="s">
        <v>766</v>
      </c>
      <c r="U118" t="s">
        <v>3016</v>
      </c>
      <c r="W118" t="s">
        <v>12656</v>
      </c>
      <c r="X118">
        <v>736</v>
      </c>
      <c r="Y118">
        <v>736</v>
      </c>
      <c r="Z118">
        <v>736</v>
      </c>
      <c r="AA118">
        <v>736</v>
      </c>
      <c r="AB118">
        <v>736</v>
      </c>
      <c r="AE118">
        <v>881</v>
      </c>
      <c r="AF118">
        <v>881</v>
      </c>
      <c r="AG118">
        <v>881</v>
      </c>
      <c r="AH118">
        <v>881</v>
      </c>
      <c r="AI118">
        <v>881</v>
      </c>
      <c r="AJ118" t="s">
        <v>4140</v>
      </c>
      <c r="AK118" t="s">
        <v>4140</v>
      </c>
      <c r="AL118" t="s">
        <v>4140</v>
      </c>
      <c r="AM118" t="s">
        <v>4140</v>
      </c>
      <c r="AN118" t="s">
        <v>4140</v>
      </c>
      <c r="AO118" t="s">
        <v>4140</v>
      </c>
      <c r="AP118" t="s">
        <v>4140</v>
      </c>
      <c r="AQ118">
        <v>1004</v>
      </c>
      <c r="AR118">
        <v>530</v>
      </c>
      <c r="AS118">
        <v>471</v>
      </c>
      <c r="AT118" t="s">
        <v>2337</v>
      </c>
      <c r="AU118">
        <v>632</v>
      </c>
      <c r="AV118" t="s">
        <v>2337</v>
      </c>
      <c r="AW118">
        <v>321</v>
      </c>
      <c r="AX118" t="s">
        <v>2337</v>
      </c>
      <c r="AY118">
        <v>365</v>
      </c>
      <c r="AZ118" t="s">
        <v>2337</v>
      </c>
      <c r="BB118" t="s">
        <v>12657</v>
      </c>
    </row>
    <row r="119" spans="1:54">
      <c r="A119" t="s">
        <v>11319</v>
      </c>
      <c r="B119" t="s">
        <v>9047</v>
      </c>
      <c r="C119" t="s">
        <v>9073</v>
      </c>
      <c r="D119" t="s">
        <v>9410</v>
      </c>
      <c r="E119" t="s">
        <v>11320</v>
      </c>
      <c r="F119" t="s">
        <v>11322</v>
      </c>
      <c r="P119" t="s">
        <v>12423</v>
      </c>
      <c r="Q119" t="s">
        <v>12658</v>
      </c>
      <c r="R119" t="s">
        <v>12455</v>
      </c>
      <c r="T119" t="s">
        <v>766</v>
      </c>
      <c r="U119" t="s">
        <v>3016</v>
      </c>
      <c r="W119" t="s">
        <v>12656</v>
      </c>
      <c r="X119">
        <v>84438</v>
      </c>
      <c r="Y119">
        <v>84438</v>
      </c>
      <c r="Z119">
        <v>84438</v>
      </c>
      <c r="AA119">
        <v>84438</v>
      </c>
      <c r="AB119">
        <v>84438</v>
      </c>
      <c r="AE119">
        <v>89698</v>
      </c>
      <c r="AF119">
        <v>89698</v>
      </c>
      <c r="AG119">
        <v>89698</v>
      </c>
      <c r="AH119">
        <v>89698</v>
      </c>
      <c r="AI119">
        <v>89698</v>
      </c>
      <c r="AJ119" t="s">
        <v>4140</v>
      </c>
      <c r="AK119" t="s">
        <v>4140</v>
      </c>
      <c r="AL119" t="s">
        <v>4140</v>
      </c>
      <c r="AM119" t="s">
        <v>4140</v>
      </c>
      <c r="AN119" t="s">
        <v>4140</v>
      </c>
      <c r="AO119" t="s">
        <v>4140</v>
      </c>
      <c r="AP119" t="s">
        <v>4140</v>
      </c>
      <c r="AQ119">
        <v>93251</v>
      </c>
      <c r="AR119">
        <v>86582</v>
      </c>
      <c r="AS119">
        <v>84677</v>
      </c>
      <c r="AT119" t="s">
        <v>2334</v>
      </c>
      <c r="AU119">
        <v>80747</v>
      </c>
      <c r="AV119" t="s">
        <v>2337</v>
      </c>
      <c r="AW119">
        <v>77402</v>
      </c>
      <c r="AX119" t="s">
        <v>2337</v>
      </c>
      <c r="AY119">
        <v>79702</v>
      </c>
      <c r="AZ119" t="s">
        <v>2337</v>
      </c>
      <c r="BB119" t="s">
        <v>12659</v>
      </c>
    </row>
    <row r="120" spans="1:54">
      <c r="A120" t="s">
        <v>11319</v>
      </c>
      <c r="B120" t="s">
        <v>9047</v>
      </c>
      <c r="C120" t="s">
        <v>9073</v>
      </c>
      <c r="D120" t="s">
        <v>9410</v>
      </c>
      <c r="E120" t="s">
        <v>11320</v>
      </c>
      <c r="F120" t="s">
        <v>11322</v>
      </c>
      <c r="P120" t="s">
        <v>12430</v>
      </c>
      <c r="Q120" t="s">
        <v>12660</v>
      </c>
      <c r="R120" t="s">
        <v>12448</v>
      </c>
      <c r="T120" t="s">
        <v>766</v>
      </c>
      <c r="U120" t="s">
        <v>3016</v>
      </c>
      <c r="W120" t="s">
        <v>12656</v>
      </c>
      <c r="X120">
        <v>206</v>
      </c>
      <c r="Y120">
        <v>206</v>
      </c>
      <c r="Z120">
        <v>206</v>
      </c>
      <c r="AA120">
        <v>206</v>
      </c>
      <c r="AB120">
        <v>206</v>
      </c>
      <c r="AE120">
        <v>332</v>
      </c>
      <c r="AF120">
        <v>332</v>
      </c>
      <c r="AG120">
        <v>332</v>
      </c>
      <c r="AH120">
        <v>332</v>
      </c>
      <c r="AI120">
        <v>332</v>
      </c>
      <c r="AJ120" t="s">
        <v>4140</v>
      </c>
      <c r="AK120" t="s">
        <v>4140</v>
      </c>
      <c r="AL120" t="s">
        <v>4140</v>
      </c>
      <c r="AM120" t="s">
        <v>4140</v>
      </c>
      <c r="AN120" t="s">
        <v>4140</v>
      </c>
      <c r="AO120" t="s">
        <v>4140</v>
      </c>
      <c r="AP120" t="s">
        <v>4140</v>
      </c>
      <c r="AQ120">
        <v>393</v>
      </c>
      <c r="AS120">
        <v>178</v>
      </c>
      <c r="AT120" t="s">
        <v>2337</v>
      </c>
      <c r="AU120">
        <v>243</v>
      </c>
      <c r="AV120" t="s">
        <v>2334</v>
      </c>
      <c r="AW120">
        <v>241</v>
      </c>
      <c r="AX120" t="s">
        <v>2334</v>
      </c>
      <c r="AY120">
        <v>204</v>
      </c>
      <c r="AZ120" t="s">
        <v>2337</v>
      </c>
      <c r="BB120" t="s">
        <v>12661</v>
      </c>
    </row>
    <row r="121" spans="1:54">
      <c r="A121" t="s">
        <v>11319</v>
      </c>
      <c r="B121" t="s">
        <v>9047</v>
      </c>
      <c r="C121" t="s">
        <v>9073</v>
      </c>
      <c r="D121" t="s">
        <v>9410</v>
      </c>
      <c r="E121" t="s">
        <v>11320</v>
      </c>
      <c r="F121" t="s">
        <v>11322</v>
      </c>
      <c r="P121" t="s">
        <v>12434</v>
      </c>
      <c r="Q121" t="s">
        <v>12662</v>
      </c>
      <c r="R121" t="s">
        <v>12453</v>
      </c>
      <c r="T121" t="s">
        <v>766</v>
      </c>
      <c r="U121" t="s">
        <v>3016</v>
      </c>
      <c r="W121" t="s">
        <v>12656</v>
      </c>
      <c r="X121">
        <v>1077</v>
      </c>
      <c r="Y121">
        <v>1077</v>
      </c>
      <c r="Z121">
        <v>1077</v>
      </c>
      <c r="AA121">
        <v>1077</v>
      </c>
      <c r="AB121">
        <v>1077</v>
      </c>
      <c r="AE121">
        <v>1274</v>
      </c>
      <c r="AF121">
        <v>1274</v>
      </c>
      <c r="AG121">
        <v>1274</v>
      </c>
      <c r="AH121">
        <v>1274</v>
      </c>
      <c r="AI121">
        <v>1274</v>
      </c>
      <c r="AJ121" t="s">
        <v>4140</v>
      </c>
      <c r="AK121" t="s">
        <v>4140</v>
      </c>
      <c r="AL121" t="s">
        <v>4140</v>
      </c>
      <c r="AM121" t="s">
        <v>4140</v>
      </c>
      <c r="AN121" t="s">
        <v>4140</v>
      </c>
      <c r="AO121" t="s">
        <v>4140</v>
      </c>
      <c r="AP121" t="s">
        <v>4140</v>
      </c>
      <c r="AQ121">
        <v>1358</v>
      </c>
      <c r="AR121">
        <v>1017</v>
      </c>
      <c r="AS121">
        <v>1227</v>
      </c>
      <c r="AT121" t="s">
        <v>2334</v>
      </c>
      <c r="AU121">
        <v>1106</v>
      </c>
      <c r="AV121" t="s">
        <v>2334</v>
      </c>
      <c r="AW121">
        <v>969</v>
      </c>
      <c r="AX121" t="s">
        <v>2337</v>
      </c>
      <c r="AY121">
        <v>968</v>
      </c>
      <c r="AZ121" t="s">
        <v>2337</v>
      </c>
      <c r="BB121" t="s">
        <v>12663</v>
      </c>
    </row>
    <row r="122" spans="1:54">
      <c r="A122" t="s">
        <v>11536</v>
      </c>
      <c r="B122" t="s">
        <v>9047</v>
      </c>
      <c r="C122" t="s">
        <v>11523</v>
      </c>
      <c r="D122" t="s">
        <v>9194</v>
      </c>
      <c r="E122" t="s">
        <v>8928</v>
      </c>
      <c r="F122" t="s">
        <v>11538</v>
      </c>
      <c r="G122" t="s">
        <v>9199</v>
      </c>
      <c r="H122" t="s">
        <v>9238</v>
      </c>
      <c r="I122" t="s">
        <v>11539</v>
      </c>
      <c r="J122">
        <v>107.2</v>
      </c>
      <c r="K122">
        <v>119.3</v>
      </c>
      <c r="L122">
        <v>130.30000000000001</v>
      </c>
      <c r="M122">
        <v>145.9</v>
      </c>
      <c r="N122">
        <v>145.9</v>
      </c>
      <c r="O122">
        <v>145.9</v>
      </c>
      <c r="P122" t="s">
        <v>12417</v>
      </c>
      <c r="Q122" t="s">
        <v>11538</v>
      </c>
      <c r="S122">
        <v>-15628.223599999999</v>
      </c>
      <c r="T122" t="s">
        <v>9282</v>
      </c>
      <c r="U122">
        <v>3</v>
      </c>
      <c r="AR122">
        <v>108.364</v>
      </c>
      <c r="AS122">
        <v>120.465</v>
      </c>
      <c r="AT122" t="s">
        <v>2337</v>
      </c>
      <c r="AU122">
        <v>116.923</v>
      </c>
      <c r="AV122" t="s">
        <v>2334</v>
      </c>
      <c r="AW122">
        <v>98.645494378014845</v>
      </c>
      <c r="AX122" t="s">
        <v>2334</v>
      </c>
      <c r="AY122">
        <v>101.182</v>
      </c>
      <c r="AZ122" t="s">
        <v>2334</v>
      </c>
      <c r="BB122" t="s">
        <v>12664</v>
      </c>
    </row>
    <row r="123" spans="1:54">
      <c r="A123" t="s">
        <v>11536</v>
      </c>
      <c r="B123" t="s">
        <v>9047</v>
      </c>
      <c r="C123" t="s">
        <v>11523</v>
      </c>
      <c r="D123" t="s">
        <v>9194</v>
      </c>
      <c r="E123" t="s">
        <v>8928</v>
      </c>
      <c r="F123" t="s">
        <v>11538</v>
      </c>
      <c r="P123" t="s">
        <v>12419</v>
      </c>
      <c r="Q123" t="s">
        <v>12665</v>
      </c>
      <c r="R123" t="s">
        <v>12440</v>
      </c>
      <c r="S123">
        <v>-16.217128118668306</v>
      </c>
      <c r="T123" t="s">
        <v>734</v>
      </c>
      <c r="U123">
        <v>2</v>
      </c>
      <c r="W123">
        <v>0.04</v>
      </c>
      <c r="X123">
        <v>0.04</v>
      </c>
      <c r="Y123">
        <v>0.04</v>
      </c>
      <c r="Z123">
        <v>0.04</v>
      </c>
      <c r="AA123">
        <v>0.04</v>
      </c>
      <c r="AB123">
        <v>0.04</v>
      </c>
      <c r="AR123">
        <v>0.03</v>
      </c>
      <c r="AS123">
        <v>0.06</v>
      </c>
      <c r="AT123" t="s">
        <v>2334</v>
      </c>
      <c r="AU123">
        <v>0.01</v>
      </c>
      <c r="AV123" t="s">
        <v>2337</v>
      </c>
      <c r="AW123">
        <v>0.01</v>
      </c>
      <c r="AX123" t="s">
        <v>2337</v>
      </c>
      <c r="AY123">
        <v>0.01</v>
      </c>
      <c r="AZ123" t="s">
        <v>2337</v>
      </c>
      <c r="BB123" t="s">
        <v>12666</v>
      </c>
    </row>
    <row r="124" spans="1:54">
      <c r="A124" t="s">
        <v>11536</v>
      </c>
      <c r="B124" t="s">
        <v>9047</v>
      </c>
      <c r="C124" t="s">
        <v>11523</v>
      </c>
      <c r="D124" t="s">
        <v>9194</v>
      </c>
      <c r="E124" t="s">
        <v>8928</v>
      </c>
      <c r="F124" t="s">
        <v>11538</v>
      </c>
      <c r="P124" t="s">
        <v>12423</v>
      </c>
      <c r="Q124" t="s">
        <v>12667</v>
      </c>
      <c r="R124" t="s">
        <v>12443</v>
      </c>
      <c r="S124">
        <v>37.39055984289103</v>
      </c>
      <c r="T124" t="s">
        <v>734</v>
      </c>
      <c r="U124">
        <v>2</v>
      </c>
      <c r="W124">
        <v>99.96</v>
      </c>
      <c r="X124">
        <v>99.96</v>
      </c>
      <c r="Y124">
        <v>99.96</v>
      </c>
      <c r="Z124">
        <v>99.96</v>
      </c>
      <c r="AA124">
        <v>99.96</v>
      </c>
      <c r="AB124">
        <v>99.96</v>
      </c>
      <c r="AR124">
        <v>99.98</v>
      </c>
      <c r="AS124">
        <v>99.98</v>
      </c>
      <c r="AT124" t="s">
        <v>2337</v>
      </c>
      <c r="AU124">
        <v>99.98</v>
      </c>
      <c r="AV124" t="s">
        <v>2337</v>
      </c>
      <c r="AW124">
        <v>99.97</v>
      </c>
      <c r="AX124" t="s">
        <v>2337</v>
      </c>
      <c r="AY124">
        <v>99.98</v>
      </c>
      <c r="AZ124" t="s">
        <v>2337</v>
      </c>
      <c r="BB124" t="s">
        <v>12668</v>
      </c>
    </row>
    <row r="125" spans="1:54">
      <c r="A125" t="s">
        <v>11536</v>
      </c>
      <c r="B125" t="s">
        <v>9047</v>
      </c>
      <c r="C125" t="s">
        <v>11523</v>
      </c>
      <c r="D125" t="s">
        <v>9194</v>
      </c>
      <c r="E125" t="s">
        <v>8928</v>
      </c>
      <c r="F125" t="s">
        <v>11538</v>
      </c>
      <c r="P125" t="s">
        <v>12430</v>
      </c>
      <c r="Q125" t="s">
        <v>12669</v>
      </c>
      <c r="R125" t="s">
        <v>12445</v>
      </c>
      <c r="S125">
        <v>-7.6539796562042461E-2</v>
      </c>
      <c r="T125" t="s">
        <v>766</v>
      </c>
      <c r="U125" t="s">
        <v>3016</v>
      </c>
      <c r="W125">
        <v>3</v>
      </c>
      <c r="X125">
        <v>3</v>
      </c>
      <c r="Y125">
        <v>3</v>
      </c>
      <c r="Z125">
        <v>3</v>
      </c>
      <c r="AA125">
        <v>3</v>
      </c>
      <c r="AB125">
        <v>3</v>
      </c>
      <c r="AR125">
        <v>2</v>
      </c>
      <c r="AS125">
        <v>1</v>
      </c>
      <c r="AT125" t="s">
        <v>2337</v>
      </c>
      <c r="AU125">
        <v>2</v>
      </c>
      <c r="AV125" t="s">
        <v>2337</v>
      </c>
      <c r="AW125">
        <v>1</v>
      </c>
      <c r="AX125" t="s">
        <v>2337</v>
      </c>
      <c r="AY125">
        <v>0</v>
      </c>
      <c r="AZ125" t="s">
        <v>2334</v>
      </c>
      <c r="BB125" t="s">
        <v>12670</v>
      </c>
    </row>
    <row r="126" spans="1:54">
      <c r="A126" t="s">
        <v>11536</v>
      </c>
      <c r="B126" t="s">
        <v>9047</v>
      </c>
      <c r="C126" t="s">
        <v>11523</v>
      </c>
      <c r="D126" t="s">
        <v>9194</v>
      </c>
      <c r="E126" t="s">
        <v>8928</v>
      </c>
      <c r="F126" t="s">
        <v>11538</v>
      </c>
      <c r="P126" t="s">
        <v>12434</v>
      </c>
      <c r="Q126" t="s">
        <v>12671</v>
      </c>
      <c r="R126" t="s">
        <v>12671</v>
      </c>
      <c r="S126">
        <v>116.54918801406053</v>
      </c>
      <c r="T126" t="s">
        <v>734</v>
      </c>
      <c r="U126">
        <v>2</v>
      </c>
      <c r="W126">
        <v>99.95</v>
      </c>
      <c r="X126">
        <v>99.96</v>
      </c>
      <c r="Y126">
        <v>99.96</v>
      </c>
      <c r="Z126">
        <v>100</v>
      </c>
      <c r="AA126">
        <v>100</v>
      </c>
      <c r="AB126">
        <v>100</v>
      </c>
      <c r="AR126">
        <v>99.96</v>
      </c>
      <c r="AS126">
        <v>99.96</v>
      </c>
      <c r="AT126" t="s">
        <v>2337</v>
      </c>
      <c r="AU126">
        <v>99.96</v>
      </c>
      <c r="AV126" t="s">
        <v>2337</v>
      </c>
      <c r="AW126">
        <v>99.97</v>
      </c>
      <c r="AX126" t="s">
        <v>2334</v>
      </c>
      <c r="AY126">
        <v>99.93</v>
      </c>
      <c r="AZ126" t="s">
        <v>2334</v>
      </c>
      <c r="BB126" t="s">
        <v>12672</v>
      </c>
    </row>
    <row r="127" spans="1:54">
      <c r="A127" t="s">
        <v>11536</v>
      </c>
      <c r="B127" t="s">
        <v>9047</v>
      </c>
      <c r="C127" t="s">
        <v>11523</v>
      </c>
      <c r="D127" t="s">
        <v>9194</v>
      </c>
      <c r="E127" t="s">
        <v>8928</v>
      </c>
      <c r="F127" t="s">
        <v>11538</v>
      </c>
      <c r="P127" t="s">
        <v>12486</v>
      </c>
      <c r="Q127" t="s">
        <v>12673</v>
      </c>
      <c r="R127" t="s">
        <v>12436</v>
      </c>
      <c r="S127">
        <v>4.482469859843901</v>
      </c>
      <c r="T127" t="s">
        <v>734</v>
      </c>
      <c r="U127">
        <v>2</v>
      </c>
      <c r="W127">
        <v>99.88</v>
      </c>
      <c r="X127">
        <v>99.88</v>
      </c>
      <c r="Y127">
        <v>99.88</v>
      </c>
      <c r="Z127">
        <v>99.88</v>
      </c>
      <c r="AA127">
        <v>99.88</v>
      </c>
      <c r="AB127">
        <v>99.88</v>
      </c>
      <c r="AR127">
        <v>99.93</v>
      </c>
      <c r="AS127">
        <v>99.89</v>
      </c>
      <c r="AT127" t="s">
        <v>2337</v>
      </c>
      <c r="AU127">
        <v>99.85</v>
      </c>
      <c r="AV127" t="s">
        <v>2334</v>
      </c>
      <c r="AW127">
        <v>99.89</v>
      </c>
      <c r="AX127" t="s">
        <v>2337</v>
      </c>
      <c r="AY127">
        <v>99.86</v>
      </c>
      <c r="AZ127" t="s">
        <v>2334</v>
      </c>
      <c r="BB127" t="s">
        <v>12674</v>
      </c>
    </row>
    <row r="128" spans="1:54">
      <c r="A128" t="s">
        <v>11536</v>
      </c>
      <c r="B128" t="s">
        <v>9047</v>
      </c>
      <c r="C128" t="s">
        <v>11523</v>
      </c>
      <c r="D128" t="s">
        <v>9194</v>
      </c>
      <c r="E128" t="s">
        <v>8928</v>
      </c>
      <c r="F128" t="s">
        <v>11538</v>
      </c>
      <c r="P128" t="s">
        <v>12489</v>
      </c>
      <c r="Q128" t="s">
        <v>12675</v>
      </c>
      <c r="R128" t="s">
        <v>12676</v>
      </c>
      <c r="S128">
        <v>-9.4406713099461359E-3</v>
      </c>
      <c r="T128" t="s">
        <v>766</v>
      </c>
      <c r="U128" t="s">
        <v>3016</v>
      </c>
      <c r="W128">
        <v>10387</v>
      </c>
      <c r="X128">
        <v>9226</v>
      </c>
      <c r="Y128">
        <v>8065</v>
      </c>
      <c r="Z128">
        <v>6904</v>
      </c>
      <c r="AA128">
        <v>6904</v>
      </c>
      <c r="AB128">
        <v>6904</v>
      </c>
      <c r="AR128">
        <v>10436</v>
      </c>
      <c r="AS128">
        <v>9171</v>
      </c>
      <c r="AT128" t="s">
        <v>2337</v>
      </c>
      <c r="AU128">
        <v>9605</v>
      </c>
      <c r="AV128" t="s">
        <v>2334</v>
      </c>
      <c r="AW128">
        <v>11652</v>
      </c>
      <c r="AX128" t="s">
        <v>2334</v>
      </c>
      <c r="AY128">
        <v>10923</v>
      </c>
      <c r="AZ128" t="s">
        <v>2334</v>
      </c>
      <c r="BB128" t="s">
        <v>12677</v>
      </c>
    </row>
    <row r="129" spans="1:54">
      <c r="A129" t="s">
        <v>11550</v>
      </c>
      <c r="B129" t="s">
        <v>9047</v>
      </c>
      <c r="C129" t="s">
        <v>11523</v>
      </c>
      <c r="D129" t="s">
        <v>9194</v>
      </c>
      <c r="E129" t="s">
        <v>7931</v>
      </c>
      <c r="F129" t="s">
        <v>11552</v>
      </c>
      <c r="G129" t="s">
        <v>9199</v>
      </c>
      <c r="H129" t="s">
        <v>9260</v>
      </c>
      <c r="I129" t="s">
        <v>11553</v>
      </c>
      <c r="J129">
        <v>100</v>
      </c>
      <c r="K129">
        <v>100</v>
      </c>
      <c r="L129">
        <v>100</v>
      </c>
      <c r="M129">
        <v>100</v>
      </c>
      <c r="N129">
        <v>100</v>
      </c>
      <c r="O129">
        <v>100</v>
      </c>
      <c r="P129" t="s">
        <v>12417</v>
      </c>
      <c r="Q129" t="s">
        <v>11552</v>
      </c>
      <c r="S129">
        <v>134.14671860385499</v>
      </c>
      <c r="T129" t="s">
        <v>9282</v>
      </c>
      <c r="U129">
        <v>3</v>
      </c>
      <c r="AR129">
        <v>100.321</v>
      </c>
      <c r="AS129">
        <v>16.446999999999999</v>
      </c>
      <c r="AT129" t="s">
        <v>2334</v>
      </c>
      <c r="AU129">
        <v>77.84</v>
      </c>
      <c r="AV129" t="s">
        <v>2334</v>
      </c>
      <c r="AW129">
        <v>70.826999999999998</v>
      </c>
      <c r="AX129" t="s">
        <v>2334</v>
      </c>
      <c r="AY129">
        <v>98.456999999999994</v>
      </c>
      <c r="AZ129" t="s">
        <v>2334</v>
      </c>
      <c r="BB129" t="s">
        <v>12678</v>
      </c>
    </row>
    <row r="130" spans="1:54">
      <c r="A130" t="s">
        <v>11550</v>
      </c>
      <c r="B130" t="s">
        <v>9047</v>
      </c>
      <c r="C130" t="s">
        <v>11523</v>
      </c>
      <c r="D130" t="s">
        <v>9194</v>
      </c>
      <c r="E130" t="s">
        <v>7931</v>
      </c>
      <c r="F130" t="s">
        <v>11552</v>
      </c>
      <c r="P130" t="s">
        <v>12419</v>
      </c>
      <c r="Q130" t="s">
        <v>12679</v>
      </c>
      <c r="R130" t="s">
        <v>12425</v>
      </c>
      <c r="S130">
        <v>-2.0218155830946799E-3</v>
      </c>
      <c r="T130" t="s">
        <v>766</v>
      </c>
      <c r="U130" t="s">
        <v>3016</v>
      </c>
      <c r="W130">
        <v>5080</v>
      </c>
      <c r="X130">
        <v>5080</v>
      </c>
      <c r="Y130">
        <v>5080</v>
      </c>
      <c r="Z130">
        <v>5080</v>
      </c>
      <c r="AA130">
        <v>5080</v>
      </c>
      <c r="AB130">
        <v>5080</v>
      </c>
      <c r="AR130">
        <v>5072</v>
      </c>
      <c r="AS130">
        <v>4785</v>
      </c>
      <c r="AT130" t="s">
        <v>2337</v>
      </c>
      <c r="AU130">
        <v>4590</v>
      </c>
      <c r="AV130" t="s">
        <v>2337</v>
      </c>
      <c r="AW130">
        <v>4484</v>
      </c>
      <c r="AX130" t="s">
        <v>2337</v>
      </c>
      <c r="AY130">
        <v>5212</v>
      </c>
      <c r="AZ130" t="s">
        <v>2334</v>
      </c>
      <c r="BB130" t="s">
        <v>12680</v>
      </c>
    </row>
    <row r="131" spans="1:54">
      <c r="A131" t="s">
        <v>11550</v>
      </c>
      <c r="B131" t="s">
        <v>9047</v>
      </c>
      <c r="C131" t="s">
        <v>11523</v>
      </c>
      <c r="D131" t="s">
        <v>9194</v>
      </c>
      <c r="E131" t="s">
        <v>7931</v>
      </c>
      <c r="F131" t="s">
        <v>11552</v>
      </c>
      <c r="P131" t="s">
        <v>12423</v>
      </c>
      <c r="Q131" t="s">
        <v>12681</v>
      </c>
      <c r="R131" t="s">
        <v>12421</v>
      </c>
      <c r="S131">
        <v>-7.9020174491108795E-3</v>
      </c>
      <c r="T131" t="s">
        <v>766</v>
      </c>
      <c r="U131" t="s">
        <v>3016</v>
      </c>
      <c r="W131">
        <v>730</v>
      </c>
      <c r="X131">
        <v>730</v>
      </c>
      <c r="Y131">
        <v>730</v>
      </c>
      <c r="Z131">
        <v>730</v>
      </c>
      <c r="AA131">
        <v>730</v>
      </c>
      <c r="AB131">
        <v>730</v>
      </c>
      <c r="AR131">
        <v>723</v>
      </c>
      <c r="AS131">
        <v>11431</v>
      </c>
      <c r="AT131" t="s">
        <v>2334</v>
      </c>
      <c r="AU131">
        <v>3759</v>
      </c>
      <c r="AV131" t="s">
        <v>2334</v>
      </c>
      <c r="AW131">
        <v>4631</v>
      </c>
      <c r="AX131" t="s">
        <v>2334</v>
      </c>
      <c r="AY131">
        <v>849</v>
      </c>
      <c r="AZ131" t="s">
        <v>2334</v>
      </c>
      <c r="BB131" t="s">
        <v>12682</v>
      </c>
    </row>
    <row r="132" spans="1:54">
      <c r="A132" t="s">
        <v>11550</v>
      </c>
      <c r="B132" t="s">
        <v>9047</v>
      </c>
      <c r="C132" t="s">
        <v>11523</v>
      </c>
      <c r="D132" t="s">
        <v>9194</v>
      </c>
      <c r="E132" t="s">
        <v>7931</v>
      </c>
      <c r="F132" t="s">
        <v>11552</v>
      </c>
      <c r="P132" t="s">
        <v>12430</v>
      </c>
      <c r="Q132" t="s">
        <v>12683</v>
      </c>
      <c r="R132" t="s">
        <v>12468</v>
      </c>
      <c r="S132">
        <v>-8.4683375208154093E-3</v>
      </c>
      <c r="T132" t="s">
        <v>766</v>
      </c>
      <c r="U132" t="s">
        <v>3016</v>
      </c>
      <c r="W132">
        <v>272</v>
      </c>
      <c r="X132">
        <v>272</v>
      </c>
      <c r="Y132">
        <v>272</v>
      </c>
      <c r="Z132">
        <v>272</v>
      </c>
      <c r="AA132">
        <v>272</v>
      </c>
      <c r="AB132">
        <v>272</v>
      </c>
      <c r="AR132">
        <v>225</v>
      </c>
      <c r="AS132">
        <v>262</v>
      </c>
      <c r="AT132" t="s">
        <v>2337</v>
      </c>
      <c r="AU132">
        <v>345</v>
      </c>
      <c r="AV132" t="s">
        <v>2334</v>
      </c>
      <c r="AW132">
        <v>278</v>
      </c>
      <c r="AX132" t="s">
        <v>2334</v>
      </c>
      <c r="AY132">
        <v>262</v>
      </c>
      <c r="AZ132" t="s">
        <v>2337</v>
      </c>
      <c r="BB132" t="s">
        <v>12684</v>
      </c>
    </row>
    <row r="133" spans="1:54">
      <c r="A133" t="s">
        <v>11550</v>
      </c>
      <c r="B133" t="s">
        <v>9047</v>
      </c>
      <c r="C133" t="s">
        <v>11523</v>
      </c>
      <c r="D133" t="s">
        <v>9194</v>
      </c>
      <c r="E133" t="s">
        <v>7931</v>
      </c>
      <c r="F133" t="s">
        <v>11552</v>
      </c>
      <c r="P133" t="s">
        <v>12434</v>
      </c>
      <c r="Q133" t="s">
        <v>12685</v>
      </c>
      <c r="R133" t="s">
        <v>12676</v>
      </c>
      <c r="S133">
        <v>-3.2925072704628701E-4</v>
      </c>
      <c r="T133" t="s">
        <v>766</v>
      </c>
      <c r="U133" t="s">
        <v>3016</v>
      </c>
      <c r="W133">
        <v>48000</v>
      </c>
      <c r="X133">
        <v>48000</v>
      </c>
      <c r="Y133">
        <v>48000</v>
      </c>
      <c r="Z133">
        <v>48000</v>
      </c>
      <c r="AA133">
        <v>48000</v>
      </c>
      <c r="AB133">
        <v>48000</v>
      </c>
      <c r="AR133">
        <v>48452</v>
      </c>
      <c r="AS133">
        <v>47011</v>
      </c>
      <c r="AT133" t="s">
        <v>2337</v>
      </c>
      <c r="AU133">
        <v>43740</v>
      </c>
      <c r="AV133" t="s">
        <v>2337</v>
      </c>
      <c r="AW133">
        <v>46487</v>
      </c>
      <c r="AX133" t="s">
        <v>2337</v>
      </c>
      <c r="AY133">
        <v>49278</v>
      </c>
      <c r="AZ133" t="s">
        <v>2334</v>
      </c>
      <c r="BB133" t="s">
        <v>12686</v>
      </c>
    </row>
    <row r="134" spans="1:54">
      <c r="A134" t="s">
        <v>11592</v>
      </c>
      <c r="B134" t="s">
        <v>9047</v>
      </c>
      <c r="C134" t="s">
        <v>11523</v>
      </c>
      <c r="D134" t="s">
        <v>9410</v>
      </c>
      <c r="E134" t="s">
        <v>9883</v>
      </c>
      <c r="F134" t="s">
        <v>11595</v>
      </c>
      <c r="G134" t="s">
        <v>9199</v>
      </c>
      <c r="H134" t="s">
        <v>9414</v>
      </c>
      <c r="I134" t="s">
        <v>11596</v>
      </c>
      <c r="J134">
        <v>105.8</v>
      </c>
      <c r="K134">
        <v>100</v>
      </c>
      <c r="L134">
        <v>100</v>
      </c>
      <c r="M134">
        <v>100</v>
      </c>
      <c r="N134">
        <v>100</v>
      </c>
      <c r="O134">
        <v>100</v>
      </c>
      <c r="P134" t="s">
        <v>12417</v>
      </c>
      <c r="Q134" t="s">
        <v>11595</v>
      </c>
      <c r="S134" t="s">
        <v>12687</v>
      </c>
      <c r="T134" t="s">
        <v>9282</v>
      </c>
      <c r="U134">
        <v>2</v>
      </c>
      <c r="AR134">
        <v>95.2</v>
      </c>
      <c r="AS134">
        <v>91.69</v>
      </c>
      <c r="AT134" t="s">
        <v>2337</v>
      </c>
      <c r="AU134">
        <v>91.9</v>
      </c>
      <c r="AV134" t="s">
        <v>2337</v>
      </c>
      <c r="AW134">
        <v>85</v>
      </c>
      <c r="AX134" t="s">
        <v>2337</v>
      </c>
      <c r="AY134">
        <v>89.27</v>
      </c>
      <c r="AZ134" t="s">
        <v>2337</v>
      </c>
      <c r="BB134" t="s">
        <v>12688</v>
      </c>
    </row>
    <row r="135" spans="1:54">
      <c r="A135" t="s">
        <v>11592</v>
      </c>
      <c r="B135" t="s">
        <v>9047</v>
      </c>
      <c r="C135" t="s">
        <v>11523</v>
      </c>
      <c r="D135" t="s">
        <v>9410</v>
      </c>
      <c r="E135" t="s">
        <v>9883</v>
      </c>
      <c r="F135" t="s">
        <v>11595</v>
      </c>
      <c r="P135" t="s">
        <v>12419</v>
      </c>
      <c r="Q135" t="s">
        <v>12689</v>
      </c>
      <c r="R135" t="s">
        <v>12455</v>
      </c>
      <c r="S135">
        <v>59.3</v>
      </c>
      <c r="T135" t="s">
        <v>766</v>
      </c>
      <c r="U135" t="s">
        <v>3016</v>
      </c>
      <c r="W135">
        <v>15734</v>
      </c>
      <c r="X135">
        <v>15734</v>
      </c>
      <c r="Y135">
        <v>15734</v>
      </c>
      <c r="Z135">
        <v>15734</v>
      </c>
      <c r="AA135">
        <v>15734</v>
      </c>
      <c r="AB135">
        <v>15734</v>
      </c>
      <c r="AR135">
        <v>14543</v>
      </c>
      <c r="AS135">
        <v>13906</v>
      </c>
      <c r="AT135" t="s">
        <v>2337</v>
      </c>
      <c r="AU135">
        <v>14031</v>
      </c>
      <c r="AV135" t="s">
        <v>2337</v>
      </c>
      <c r="AW135">
        <v>13809</v>
      </c>
      <c r="AX135" t="s">
        <v>2337</v>
      </c>
      <c r="AY135">
        <v>14589</v>
      </c>
      <c r="AZ135" t="s">
        <v>2337</v>
      </c>
      <c r="BB135" t="s">
        <v>12690</v>
      </c>
    </row>
    <row r="136" spans="1:54">
      <c r="A136" t="s">
        <v>11592</v>
      </c>
      <c r="B136" t="s">
        <v>9047</v>
      </c>
      <c r="C136" t="s">
        <v>11523</v>
      </c>
      <c r="D136" t="s">
        <v>9410</v>
      </c>
      <c r="E136" t="s">
        <v>9883</v>
      </c>
      <c r="F136" t="s">
        <v>11595</v>
      </c>
      <c r="P136" t="s">
        <v>12423</v>
      </c>
      <c r="Q136" t="s">
        <v>12691</v>
      </c>
      <c r="R136" t="s">
        <v>12450</v>
      </c>
      <c r="S136">
        <v>97.1</v>
      </c>
      <c r="T136" t="s">
        <v>766</v>
      </c>
      <c r="U136" t="s">
        <v>3016</v>
      </c>
      <c r="W136">
        <v>553</v>
      </c>
      <c r="X136">
        <v>553</v>
      </c>
      <c r="Y136">
        <v>553</v>
      </c>
      <c r="Z136">
        <v>553</v>
      </c>
      <c r="AA136">
        <v>553</v>
      </c>
      <c r="AB136">
        <v>553</v>
      </c>
      <c r="AR136">
        <v>491</v>
      </c>
      <c r="AS136">
        <v>361</v>
      </c>
      <c r="AT136" t="s">
        <v>2337</v>
      </c>
      <c r="AU136">
        <v>391</v>
      </c>
      <c r="AV136" t="s">
        <v>2337</v>
      </c>
      <c r="AW136">
        <v>302</v>
      </c>
      <c r="AX136" t="s">
        <v>2337</v>
      </c>
      <c r="AY136">
        <v>316</v>
      </c>
      <c r="AZ136" t="s">
        <v>2337</v>
      </c>
      <c r="BB136" t="s">
        <v>12692</v>
      </c>
    </row>
    <row r="137" spans="1:54">
      <c r="A137" t="s">
        <v>11592</v>
      </c>
      <c r="B137" t="s">
        <v>9047</v>
      </c>
      <c r="C137" t="s">
        <v>11523</v>
      </c>
      <c r="D137" t="s">
        <v>9410</v>
      </c>
      <c r="E137" t="s">
        <v>9883</v>
      </c>
      <c r="F137" t="s">
        <v>11595</v>
      </c>
      <c r="P137" t="s">
        <v>12430</v>
      </c>
      <c r="Q137" t="s">
        <v>9450</v>
      </c>
      <c r="R137" t="s">
        <v>12448</v>
      </c>
      <c r="S137">
        <v>1516.3</v>
      </c>
      <c r="T137" t="s">
        <v>766</v>
      </c>
      <c r="U137" t="s">
        <v>3016</v>
      </c>
      <c r="W137">
        <v>4</v>
      </c>
      <c r="X137">
        <v>4</v>
      </c>
      <c r="Y137">
        <v>4</v>
      </c>
      <c r="Z137">
        <v>4</v>
      </c>
      <c r="AA137">
        <v>4</v>
      </c>
      <c r="AB137">
        <v>4</v>
      </c>
      <c r="AR137">
        <v>3</v>
      </c>
      <c r="AS137">
        <v>5</v>
      </c>
      <c r="AT137" t="s">
        <v>2334</v>
      </c>
      <c r="AU137">
        <v>1</v>
      </c>
      <c r="AV137" t="s">
        <v>2337</v>
      </c>
      <c r="AW137">
        <v>4</v>
      </c>
      <c r="AX137" t="s">
        <v>2337</v>
      </c>
      <c r="AY137">
        <v>2</v>
      </c>
      <c r="AZ137" t="s">
        <v>2337</v>
      </c>
      <c r="BB137" t="s">
        <v>12693</v>
      </c>
    </row>
    <row r="138" spans="1:54">
      <c r="A138" t="s">
        <v>11592</v>
      </c>
      <c r="B138" t="s">
        <v>9047</v>
      </c>
      <c r="C138" t="s">
        <v>11523</v>
      </c>
      <c r="D138" t="s">
        <v>9410</v>
      </c>
      <c r="E138" t="s">
        <v>9883</v>
      </c>
      <c r="F138" t="s">
        <v>11595</v>
      </c>
      <c r="P138" t="s">
        <v>12434</v>
      </c>
      <c r="Q138" t="s">
        <v>12694</v>
      </c>
      <c r="R138" t="s">
        <v>12453</v>
      </c>
      <c r="S138">
        <v>297.5</v>
      </c>
      <c r="T138" t="s">
        <v>766</v>
      </c>
      <c r="U138" t="s">
        <v>3016</v>
      </c>
      <c r="W138">
        <v>473</v>
      </c>
      <c r="X138">
        <v>473</v>
      </c>
      <c r="Y138">
        <v>473</v>
      </c>
      <c r="Z138">
        <v>473</v>
      </c>
      <c r="AA138">
        <v>473</v>
      </c>
      <c r="AB138">
        <v>473</v>
      </c>
      <c r="AR138">
        <v>387</v>
      </c>
      <c r="AS138">
        <v>418</v>
      </c>
      <c r="AT138" t="s">
        <v>2337</v>
      </c>
      <c r="AU138">
        <v>415</v>
      </c>
      <c r="AV138" t="s">
        <v>2334</v>
      </c>
      <c r="AW138">
        <v>276</v>
      </c>
      <c r="AX138" t="s">
        <v>2337</v>
      </c>
      <c r="AY138">
        <v>308</v>
      </c>
      <c r="AZ138" t="s">
        <v>2337</v>
      </c>
      <c r="BB138" t="s">
        <v>12695</v>
      </c>
    </row>
    <row r="139" spans="1:54">
      <c r="A139" t="s">
        <v>11592</v>
      </c>
      <c r="B139" t="s">
        <v>9047</v>
      </c>
      <c r="C139" t="s">
        <v>11523</v>
      </c>
      <c r="D139" t="s">
        <v>9410</v>
      </c>
      <c r="E139" t="s">
        <v>9883</v>
      </c>
      <c r="F139" t="s">
        <v>11595</v>
      </c>
      <c r="P139" t="s">
        <v>12486</v>
      </c>
      <c r="Q139" t="s">
        <v>12696</v>
      </c>
      <c r="R139" t="s">
        <v>12531</v>
      </c>
      <c r="S139">
        <v>46.6</v>
      </c>
      <c r="T139" t="s">
        <v>766</v>
      </c>
      <c r="U139" t="s">
        <v>3016</v>
      </c>
      <c r="W139">
        <v>5550</v>
      </c>
      <c r="X139">
        <v>5550</v>
      </c>
      <c r="Y139">
        <v>5550</v>
      </c>
      <c r="Z139">
        <v>5550</v>
      </c>
      <c r="AA139">
        <v>5550</v>
      </c>
      <c r="AB139">
        <v>5550</v>
      </c>
      <c r="AR139">
        <v>4777</v>
      </c>
      <c r="AS139">
        <v>4605</v>
      </c>
      <c r="AT139" t="s">
        <v>2337</v>
      </c>
      <c r="AU139">
        <v>4599</v>
      </c>
      <c r="AV139" t="s">
        <v>2334</v>
      </c>
      <c r="AW139">
        <v>3901</v>
      </c>
      <c r="AX139" t="s">
        <v>2337</v>
      </c>
      <c r="AY139">
        <v>3945</v>
      </c>
      <c r="AZ139" t="s">
        <v>2337</v>
      </c>
      <c r="BB139" t="s">
        <v>12697</v>
      </c>
    </row>
    <row r="140" spans="1:54">
      <c r="A140" t="s">
        <v>11598</v>
      </c>
      <c r="B140" t="s">
        <v>9047</v>
      </c>
      <c r="C140" t="s">
        <v>11523</v>
      </c>
      <c r="D140" t="s">
        <v>9410</v>
      </c>
      <c r="E140" t="s">
        <v>9411</v>
      </c>
      <c r="F140" t="s">
        <v>11600</v>
      </c>
      <c r="G140" t="s">
        <v>9210</v>
      </c>
      <c r="H140" t="s">
        <v>9477</v>
      </c>
      <c r="I140" t="s">
        <v>11601</v>
      </c>
      <c r="J140">
        <v>108.4</v>
      </c>
      <c r="K140">
        <v>106.2</v>
      </c>
      <c r="L140">
        <v>103.2</v>
      </c>
      <c r="M140">
        <v>99.4</v>
      </c>
      <c r="N140">
        <v>95.6</v>
      </c>
      <c r="O140">
        <v>93.4</v>
      </c>
      <c r="P140" t="s">
        <v>12417</v>
      </c>
      <c r="Q140" t="s">
        <v>11600</v>
      </c>
      <c r="S140" t="s">
        <v>12698</v>
      </c>
      <c r="T140" t="s">
        <v>9282</v>
      </c>
      <c r="U140">
        <v>2</v>
      </c>
      <c r="AR140">
        <v>94.3</v>
      </c>
      <c r="AS140">
        <v>90.95</v>
      </c>
      <c r="AT140" t="s">
        <v>2337</v>
      </c>
      <c r="AU140">
        <v>89.47</v>
      </c>
      <c r="AV140" t="s">
        <v>2337</v>
      </c>
      <c r="AW140">
        <v>86.17</v>
      </c>
      <c r="AX140" t="s">
        <v>2337</v>
      </c>
      <c r="AY140">
        <v>90.75</v>
      </c>
      <c r="AZ140" t="s">
        <v>2337</v>
      </c>
      <c r="BB140" t="s">
        <v>12699</v>
      </c>
    </row>
    <row r="141" spans="1:54">
      <c r="A141" t="s">
        <v>11598</v>
      </c>
      <c r="B141" t="s">
        <v>9047</v>
      </c>
      <c r="C141" t="s">
        <v>11523</v>
      </c>
      <c r="D141" t="s">
        <v>9410</v>
      </c>
      <c r="E141" t="s">
        <v>9411</v>
      </c>
      <c r="F141" t="s">
        <v>11600</v>
      </c>
      <c r="P141" t="s">
        <v>12419</v>
      </c>
      <c r="Q141" t="s">
        <v>12689</v>
      </c>
      <c r="R141" t="s">
        <v>12455</v>
      </c>
      <c r="S141">
        <v>26.1</v>
      </c>
      <c r="T141" t="s">
        <v>766</v>
      </c>
      <c r="U141" t="s">
        <v>3016</v>
      </c>
      <c r="W141">
        <v>9000</v>
      </c>
      <c r="X141">
        <v>8754</v>
      </c>
      <c r="Y141">
        <v>8425</v>
      </c>
      <c r="Z141">
        <v>8015</v>
      </c>
      <c r="AA141">
        <v>7604</v>
      </c>
      <c r="AB141">
        <v>7358</v>
      </c>
      <c r="AR141">
        <v>7877</v>
      </c>
      <c r="AS141">
        <v>7473</v>
      </c>
      <c r="AT141" t="s">
        <v>2337</v>
      </c>
      <c r="AU141">
        <v>7469</v>
      </c>
      <c r="AV141" t="s">
        <v>2337</v>
      </c>
      <c r="AW141">
        <v>7047</v>
      </c>
      <c r="AX141" t="s">
        <v>2337</v>
      </c>
      <c r="AY141">
        <v>7276</v>
      </c>
      <c r="AZ141" t="s">
        <v>2337</v>
      </c>
      <c r="BB141" t="s">
        <v>12690</v>
      </c>
    </row>
    <row r="142" spans="1:54">
      <c r="A142" t="s">
        <v>11598</v>
      </c>
      <c r="B142" t="s">
        <v>9047</v>
      </c>
      <c r="C142" t="s">
        <v>11523</v>
      </c>
      <c r="D142" t="s">
        <v>9410</v>
      </c>
      <c r="E142" t="s">
        <v>9411</v>
      </c>
      <c r="F142" t="s">
        <v>11600</v>
      </c>
      <c r="P142" t="s">
        <v>12423</v>
      </c>
      <c r="Q142" t="s">
        <v>12691</v>
      </c>
      <c r="R142" t="s">
        <v>12450</v>
      </c>
      <c r="S142">
        <v>97.1</v>
      </c>
      <c r="T142" t="s">
        <v>766</v>
      </c>
      <c r="U142" t="s">
        <v>3016</v>
      </c>
      <c r="W142">
        <v>444</v>
      </c>
      <c r="X142">
        <v>444</v>
      </c>
      <c r="Y142">
        <v>444</v>
      </c>
      <c r="Z142">
        <v>444</v>
      </c>
      <c r="AA142">
        <v>444</v>
      </c>
      <c r="AB142">
        <v>444</v>
      </c>
      <c r="AR142">
        <v>314</v>
      </c>
      <c r="AS142">
        <v>261</v>
      </c>
      <c r="AT142" t="s">
        <v>2337</v>
      </c>
      <c r="AU142">
        <v>268</v>
      </c>
      <c r="AV142" t="s">
        <v>2337</v>
      </c>
      <c r="AW142">
        <v>232</v>
      </c>
      <c r="AX142" t="s">
        <v>2337</v>
      </c>
      <c r="AY142">
        <v>239</v>
      </c>
      <c r="AZ142" t="s">
        <v>2337</v>
      </c>
      <c r="BB142" t="s">
        <v>12692</v>
      </c>
    </row>
    <row r="143" spans="1:54">
      <c r="A143" t="s">
        <v>11598</v>
      </c>
      <c r="B143" t="s">
        <v>9047</v>
      </c>
      <c r="C143" t="s">
        <v>11523</v>
      </c>
      <c r="D143" t="s">
        <v>9410</v>
      </c>
      <c r="E143" t="s">
        <v>9411</v>
      </c>
      <c r="F143" t="s">
        <v>11600</v>
      </c>
      <c r="P143" t="s">
        <v>12430</v>
      </c>
      <c r="Q143" t="s">
        <v>12700</v>
      </c>
      <c r="R143" t="s">
        <v>12450</v>
      </c>
      <c r="S143">
        <v>485.2</v>
      </c>
      <c r="T143" t="s">
        <v>766</v>
      </c>
      <c r="U143" t="s">
        <v>3016</v>
      </c>
      <c r="W143">
        <v>40</v>
      </c>
      <c r="X143">
        <v>40</v>
      </c>
      <c r="Y143">
        <v>40</v>
      </c>
      <c r="Z143">
        <v>40</v>
      </c>
      <c r="AA143">
        <v>40</v>
      </c>
      <c r="AB143">
        <v>40</v>
      </c>
      <c r="AR143">
        <v>48</v>
      </c>
      <c r="AS143">
        <v>51</v>
      </c>
      <c r="AT143" t="s">
        <v>2334</v>
      </c>
      <c r="AU143">
        <v>46</v>
      </c>
      <c r="AV143" t="s">
        <v>2337</v>
      </c>
      <c r="AW143">
        <v>47</v>
      </c>
      <c r="AX143" t="s">
        <v>2334</v>
      </c>
      <c r="AY143">
        <v>53</v>
      </c>
      <c r="AZ143" t="s">
        <v>2334</v>
      </c>
      <c r="BB143" t="s">
        <v>12701</v>
      </c>
    </row>
    <row r="144" spans="1:54">
      <c r="A144" t="s">
        <v>11598</v>
      </c>
      <c r="B144" t="s">
        <v>9047</v>
      </c>
      <c r="C144" t="s">
        <v>11523</v>
      </c>
      <c r="D144" t="s">
        <v>9410</v>
      </c>
      <c r="E144" t="s">
        <v>9411</v>
      </c>
      <c r="F144" t="s">
        <v>11600</v>
      </c>
      <c r="P144" t="s">
        <v>12434</v>
      </c>
      <c r="Q144" t="s">
        <v>12605</v>
      </c>
      <c r="R144" t="s">
        <v>12606</v>
      </c>
      <c r="S144">
        <v>6.3</v>
      </c>
      <c r="T144" t="s">
        <v>766</v>
      </c>
      <c r="U144" t="s">
        <v>3016</v>
      </c>
      <c r="W144">
        <v>2418</v>
      </c>
      <c r="X144">
        <v>2403</v>
      </c>
      <c r="Y144">
        <v>2383</v>
      </c>
      <c r="Z144">
        <v>2358</v>
      </c>
      <c r="AA144">
        <v>2333</v>
      </c>
      <c r="AB144">
        <v>2318</v>
      </c>
      <c r="AR144">
        <v>2041</v>
      </c>
      <c r="AS144">
        <v>2704</v>
      </c>
      <c r="AT144" t="s">
        <v>2334</v>
      </c>
      <c r="AU144">
        <v>2322</v>
      </c>
      <c r="AV144" t="s">
        <v>2337</v>
      </c>
      <c r="AW144">
        <v>3038</v>
      </c>
      <c r="AX144" t="s">
        <v>2334</v>
      </c>
      <c r="AY144">
        <v>3613</v>
      </c>
      <c r="AZ144" t="s">
        <v>2334</v>
      </c>
      <c r="BB144" t="s">
        <v>12702</v>
      </c>
    </row>
    <row r="145" spans="1:54">
      <c r="A145" t="s">
        <v>11609</v>
      </c>
      <c r="B145" t="s">
        <v>9047</v>
      </c>
      <c r="C145" t="s">
        <v>11523</v>
      </c>
      <c r="D145" t="s">
        <v>9410</v>
      </c>
      <c r="E145" t="s">
        <v>9898</v>
      </c>
      <c r="F145" t="s">
        <v>11611</v>
      </c>
      <c r="G145" t="s">
        <v>9199</v>
      </c>
      <c r="H145" t="s">
        <v>9414</v>
      </c>
      <c r="I145" t="s">
        <v>11612</v>
      </c>
      <c r="J145">
        <v>101.6</v>
      </c>
      <c r="K145">
        <v>93.1</v>
      </c>
      <c r="L145">
        <v>83.9</v>
      </c>
      <c r="M145">
        <v>73.900000000000006</v>
      </c>
      <c r="N145">
        <v>70.3</v>
      </c>
      <c r="O145">
        <v>68.099999999999994</v>
      </c>
      <c r="P145" t="s">
        <v>12417</v>
      </c>
      <c r="Q145" t="s">
        <v>11611</v>
      </c>
      <c r="S145" t="s">
        <v>12703</v>
      </c>
      <c r="T145" t="s">
        <v>9282</v>
      </c>
      <c r="U145">
        <v>1</v>
      </c>
      <c r="AR145">
        <v>81.5</v>
      </c>
      <c r="AS145">
        <v>100.8</v>
      </c>
      <c r="AT145" t="s">
        <v>2334</v>
      </c>
      <c r="AU145">
        <v>94.4</v>
      </c>
      <c r="AV145" t="s">
        <v>2334</v>
      </c>
      <c r="AW145">
        <v>70</v>
      </c>
      <c r="AX145" t="s">
        <v>2337</v>
      </c>
      <c r="AY145">
        <v>61.66</v>
      </c>
      <c r="AZ145" t="s">
        <v>2337</v>
      </c>
      <c r="BB145" t="s">
        <v>12704</v>
      </c>
    </row>
    <row r="146" spans="1:54">
      <c r="A146" t="s">
        <v>11609</v>
      </c>
      <c r="B146" t="s">
        <v>9047</v>
      </c>
      <c r="C146" t="s">
        <v>11523</v>
      </c>
      <c r="D146" t="s">
        <v>9410</v>
      </c>
      <c r="E146" t="s">
        <v>9898</v>
      </c>
      <c r="F146" t="s">
        <v>11611</v>
      </c>
      <c r="P146" t="s">
        <v>12419</v>
      </c>
      <c r="Q146" t="s">
        <v>12600</v>
      </c>
      <c r="R146" t="s">
        <v>12453</v>
      </c>
      <c r="S146">
        <v>117.1</v>
      </c>
      <c r="T146" t="s">
        <v>766</v>
      </c>
      <c r="U146" t="s">
        <v>3016</v>
      </c>
      <c r="W146">
        <v>723</v>
      </c>
      <c r="X146">
        <v>607</v>
      </c>
      <c r="Y146">
        <v>491</v>
      </c>
      <c r="Z146">
        <v>375</v>
      </c>
      <c r="AA146">
        <v>375</v>
      </c>
      <c r="AB146">
        <v>375</v>
      </c>
      <c r="AR146">
        <v>761</v>
      </c>
      <c r="AS146">
        <v>839</v>
      </c>
      <c r="AT146" t="s">
        <v>2334</v>
      </c>
      <c r="AU146">
        <v>794</v>
      </c>
      <c r="AV146" t="s">
        <v>2334</v>
      </c>
      <c r="AW146">
        <v>559</v>
      </c>
      <c r="AX146" t="s">
        <v>2334</v>
      </c>
      <c r="AY146">
        <v>551</v>
      </c>
      <c r="AZ146" t="s">
        <v>2334</v>
      </c>
      <c r="BB146" t="s">
        <v>12705</v>
      </c>
    </row>
    <row r="147" spans="1:54">
      <c r="A147" t="s">
        <v>11609</v>
      </c>
      <c r="B147" t="s">
        <v>9047</v>
      </c>
      <c r="C147" t="s">
        <v>11523</v>
      </c>
      <c r="D147" t="s">
        <v>9410</v>
      </c>
      <c r="E147" t="s">
        <v>9898</v>
      </c>
      <c r="F147" t="s">
        <v>11611</v>
      </c>
      <c r="P147" t="s">
        <v>12423</v>
      </c>
      <c r="Q147" t="s">
        <v>12706</v>
      </c>
      <c r="R147" t="s">
        <v>12453</v>
      </c>
      <c r="S147">
        <v>117.1</v>
      </c>
      <c r="T147" t="s">
        <v>766</v>
      </c>
      <c r="U147" t="s">
        <v>3016</v>
      </c>
      <c r="W147">
        <v>123</v>
      </c>
      <c r="X147">
        <v>100</v>
      </c>
      <c r="Y147">
        <v>78</v>
      </c>
      <c r="Z147">
        <v>55</v>
      </c>
      <c r="AA147">
        <v>55</v>
      </c>
      <c r="AB147">
        <v>55</v>
      </c>
      <c r="AR147">
        <v>47</v>
      </c>
      <c r="AS147">
        <v>147</v>
      </c>
      <c r="AT147" t="s">
        <v>2334</v>
      </c>
      <c r="AU147">
        <v>147</v>
      </c>
      <c r="AV147" t="s">
        <v>2334</v>
      </c>
      <c r="AW147">
        <v>91</v>
      </c>
      <c r="AX147" t="s">
        <v>2334</v>
      </c>
      <c r="AY147">
        <v>15</v>
      </c>
      <c r="AZ147" t="s">
        <v>2337</v>
      </c>
      <c r="BB147" t="s">
        <v>12707</v>
      </c>
    </row>
    <row r="148" spans="1:54">
      <c r="A148" t="s">
        <v>11609</v>
      </c>
      <c r="B148" t="s">
        <v>9047</v>
      </c>
      <c r="C148" t="s">
        <v>11523</v>
      </c>
      <c r="D148" t="s">
        <v>9410</v>
      </c>
      <c r="E148" t="s">
        <v>9898</v>
      </c>
      <c r="F148" t="s">
        <v>11611</v>
      </c>
      <c r="P148" t="s">
        <v>12430</v>
      </c>
      <c r="Q148" t="s">
        <v>12708</v>
      </c>
      <c r="R148" t="s">
        <v>12531</v>
      </c>
      <c r="S148">
        <v>26.3</v>
      </c>
      <c r="T148" t="s">
        <v>766</v>
      </c>
      <c r="U148" t="s">
        <v>3016</v>
      </c>
      <c r="W148">
        <v>4000</v>
      </c>
      <c r="X148">
        <v>3878</v>
      </c>
      <c r="Y148">
        <v>3715</v>
      </c>
      <c r="Z148">
        <v>3512</v>
      </c>
      <c r="AA148">
        <v>3309</v>
      </c>
      <c r="AB148">
        <v>3187</v>
      </c>
      <c r="AR148">
        <v>3571</v>
      </c>
      <c r="AS148">
        <v>3391</v>
      </c>
      <c r="AT148" t="s">
        <v>2337</v>
      </c>
      <c r="AU148">
        <v>3274</v>
      </c>
      <c r="AV148" t="s">
        <v>2337</v>
      </c>
      <c r="AW148">
        <v>2863</v>
      </c>
      <c r="AX148" t="s">
        <v>2337</v>
      </c>
      <c r="AY148">
        <v>2849</v>
      </c>
      <c r="AZ148" t="s">
        <v>2337</v>
      </c>
      <c r="BB148" t="s">
        <v>12709</v>
      </c>
    </row>
    <row r="149" spans="1:54">
      <c r="A149" t="s">
        <v>11609</v>
      </c>
      <c r="B149" t="s">
        <v>9047</v>
      </c>
      <c r="C149" t="s">
        <v>11523</v>
      </c>
      <c r="D149" t="s">
        <v>9410</v>
      </c>
      <c r="E149" t="s">
        <v>9898</v>
      </c>
      <c r="F149" t="s">
        <v>11611</v>
      </c>
      <c r="P149" t="s">
        <v>12434</v>
      </c>
      <c r="Q149" t="s">
        <v>12710</v>
      </c>
      <c r="R149" t="s">
        <v>12531</v>
      </c>
      <c r="S149">
        <v>26.3</v>
      </c>
      <c r="T149" t="s">
        <v>766</v>
      </c>
      <c r="U149" t="s">
        <v>3016</v>
      </c>
      <c r="W149">
        <v>499</v>
      </c>
      <c r="X149">
        <v>499</v>
      </c>
      <c r="Y149">
        <v>499</v>
      </c>
      <c r="Z149">
        <v>499</v>
      </c>
      <c r="AA149">
        <v>499</v>
      </c>
      <c r="AB149">
        <v>499</v>
      </c>
      <c r="AR149">
        <v>179</v>
      </c>
      <c r="AS149">
        <v>455</v>
      </c>
      <c r="AT149" t="s">
        <v>2337</v>
      </c>
      <c r="AU149">
        <v>215</v>
      </c>
      <c r="AV149" t="s">
        <v>2337</v>
      </c>
      <c r="AW149">
        <v>212</v>
      </c>
      <c r="AX149" t="s">
        <v>2337</v>
      </c>
      <c r="AY149">
        <v>145</v>
      </c>
      <c r="AZ149" t="s">
        <v>2337</v>
      </c>
      <c r="BB149" t="s">
        <v>12711</v>
      </c>
    </row>
    <row r="150" spans="1:54">
      <c r="A150" t="s">
        <v>11609</v>
      </c>
      <c r="B150" t="s">
        <v>9047</v>
      </c>
      <c r="C150" t="s">
        <v>11523</v>
      </c>
      <c r="D150" t="s">
        <v>9410</v>
      </c>
      <c r="E150" t="s">
        <v>9898</v>
      </c>
      <c r="F150" t="s">
        <v>11611</v>
      </c>
      <c r="P150" t="s">
        <v>12486</v>
      </c>
      <c r="Q150" t="s">
        <v>12712</v>
      </c>
      <c r="R150" t="s">
        <v>12713</v>
      </c>
      <c r="S150">
        <v>117.1</v>
      </c>
      <c r="T150" t="s">
        <v>766</v>
      </c>
      <c r="U150" t="s">
        <v>3016</v>
      </c>
      <c r="W150">
        <v>388</v>
      </c>
      <c r="X150">
        <v>367</v>
      </c>
      <c r="Y150">
        <v>338</v>
      </c>
      <c r="Z150">
        <v>303</v>
      </c>
      <c r="AA150">
        <v>267</v>
      </c>
      <c r="AB150">
        <v>246</v>
      </c>
      <c r="AR150">
        <v>247</v>
      </c>
      <c r="AS150">
        <v>377</v>
      </c>
      <c r="AT150" t="s">
        <v>2334</v>
      </c>
      <c r="AU150">
        <v>362</v>
      </c>
      <c r="AV150" t="s">
        <v>2334</v>
      </c>
      <c r="AW150">
        <v>206</v>
      </c>
      <c r="AX150" t="s">
        <v>2337</v>
      </c>
      <c r="AY150">
        <v>124</v>
      </c>
      <c r="AZ150" t="s">
        <v>2337</v>
      </c>
      <c r="BB150" t="s">
        <v>12714</v>
      </c>
    </row>
    <row r="151" spans="1:54">
      <c r="A151" t="s">
        <v>11625</v>
      </c>
      <c r="B151" t="s">
        <v>9047</v>
      </c>
      <c r="C151" t="s">
        <v>11523</v>
      </c>
      <c r="D151" t="s">
        <v>9410</v>
      </c>
      <c r="E151" t="s">
        <v>9464</v>
      </c>
      <c r="F151" t="s">
        <v>12715</v>
      </c>
      <c r="G151" t="s">
        <v>9210</v>
      </c>
      <c r="H151" t="s">
        <v>9364</v>
      </c>
      <c r="I151" t="s">
        <v>11628</v>
      </c>
      <c r="J151">
        <v>113.97</v>
      </c>
      <c r="K151">
        <v>83</v>
      </c>
      <c r="L151">
        <v>83</v>
      </c>
      <c r="M151">
        <v>83</v>
      </c>
      <c r="N151">
        <v>54.32</v>
      </c>
      <c r="O151">
        <v>46.13</v>
      </c>
      <c r="P151" t="s">
        <v>12417</v>
      </c>
      <c r="Q151" t="s">
        <v>12715</v>
      </c>
      <c r="T151" t="s">
        <v>9282</v>
      </c>
      <c r="U151">
        <v>4</v>
      </c>
      <c r="AR151">
        <v>94.99</v>
      </c>
      <c r="AS151">
        <v>91.484999999999999</v>
      </c>
      <c r="AT151" t="s">
        <v>2334</v>
      </c>
      <c r="AU151">
        <v>58.708199999999998</v>
      </c>
      <c r="AV151" t="s">
        <v>2337</v>
      </c>
      <c r="AW151">
        <v>30.468</v>
      </c>
      <c r="AX151" t="s">
        <v>2337</v>
      </c>
      <c r="AY151">
        <v>39.166499999999999</v>
      </c>
      <c r="AZ151" t="s">
        <v>2337</v>
      </c>
      <c r="BB151" t="s">
        <v>12716</v>
      </c>
    </row>
    <row r="152" spans="1:54">
      <c r="A152" t="s">
        <v>11625</v>
      </c>
      <c r="B152" t="s">
        <v>9047</v>
      </c>
      <c r="C152" t="s">
        <v>11523</v>
      </c>
      <c r="D152" t="s">
        <v>9410</v>
      </c>
      <c r="E152" t="s">
        <v>9464</v>
      </c>
      <c r="F152" t="s">
        <v>12715</v>
      </c>
      <c r="P152" t="s">
        <v>12419</v>
      </c>
      <c r="Q152" t="s">
        <v>12717</v>
      </c>
      <c r="R152" t="s">
        <v>12718</v>
      </c>
      <c r="S152">
        <v>4.0967000000000002</v>
      </c>
      <c r="T152" t="s">
        <v>9282</v>
      </c>
      <c r="U152">
        <v>4</v>
      </c>
      <c r="W152">
        <v>0</v>
      </c>
      <c r="X152">
        <v>1</v>
      </c>
      <c r="Y152">
        <v>1</v>
      </c>
      <c r="Z152">
        <v>1</v>
      </c>
      <c r="AA152">
        <v>0</v>
      </c>
      <c r="AB152">
        <v>0</v>
      </c>
      <c r="AS152">
        <v>0</v>
      </c>
      <c r="AT152" t="s">
        <v>2337</v>
      </c>
      <c r="AU152">
        <v>2</v>
      </c>
      <c r="AV152" t="s">
        <v>2334</v>
      </c>
      <c r="AW152">
        <v>12.290100000000001</v>
      </c>
      <c r="AX152" t="s">
        <v>2337</v>
      </c>
      <c r="AY152">
        <v>4.0967000000000002</v>
      </c>
      <c r="AZ152" t="s">
        <v>2334</v>
      </c>
      <c r="BB152" t="s">
        <v>12719</v>
      </c>
    </row>
    <row r="153" spans="1:54">
      <c r="A153" t="s">
        <v>11625</v>
      </c>
      <c r="B153" t="s">
        <v>9047</v>
      </c>
      <c r="C153" t="s">
        <v>11523</v>
      </c>
      <c r="D153" t="s">
        <v>9410</v>
      </c>
      <c r="E153" t="s">
        <v>9464</v>
      </c>
      <c r="F153" t="s">
        <v>12715</v>
      </c>
      <c r="P153" t="s">
        <v>12423</v>
      </c>
      <c r="Q153" t="s">
        <v>12720</v>
      </c>
      <c r="R153" t="s">
        <v>12718</v>
      </c>
      <c r="S153">
        <v>8.1934000000000005</v>
      </c>
      <c r="T153" t="s">
        <v>9282</v>
      </c>
      <c r="U153">
        <v>4</v>
      </c>
      <c r="W153">
        <v>0</v>
      </c>
      <c r="X153">
        <v>1</v>
      </c>
      <c r="Y153">
        <v>1</v>
      </c>
      <c r="Z153">
        <v>1</v>
      </c>
      <c r="AA153">
        <v>1</v>
      </c>
      <c r="AB153">
        <v>0</v>
      </c>
      <c r="AS153">
        <v>2</v>
      </c>
      <c r="AT153" t="s">
        <v>2334</v>
      </c>
      <c r="AU153">
        <v>0</v>
      </c>
      <c r="AV153" t="s">
        <v>2337</v>
      </c>
      <c r="AW153">
        <v>0</v>
      </c>
      <c r="AX153" t="s">
        <v>2337</v>
      </c>
      <c r="AY153">
        <v>0</v>
      </c>
      <c r="AZ153" t="s">
        <v>2337</v>
      </c>
      <c r="BB153" t="s">
        <v>12721</v>
      </c>
    </row>
    <row r="154" spans="1:54">
      <c r="A154" t="s">
        <v>11625</v>
      </c>
      <c r="B154" t="s">
        <v>9047</v>
      </c>
      <c r="C154" t="s">
        <v>11523</v>
      </c>
      <c r="D154" t="s">
        <v>9410</v>
      </c>
      <c r="E154" t="s">
        <v>9464</v>
      </c>
      <c r="F154" t="s">
        <v>12715</v>
      </c>
      <c r="P154" t="s">
        <v>12430</v>
      </c>
      <c r="Q154" t="s">
        <v>12722</v>
      </c>
      <c r="R154" t="s">
        <v>12718</v>
      </c>
      <c r="S154">
        <v>16.386700000000001</v>
      </c>
      <c r="T154" t="s">
        <v>9282</v>
      </c>
      <c r="U154">
        <v>4</v>
      </c>
      <c r="W154">
        <v>6</v>
      </c>
      <c r="X154">
        <v>1</v>
      </c>
      <c r="Y154">
        <v>1</v>
      </c>
      <c r="Z154">
        <v>1</v>
      </c>
      <c r="AA154">
        <v>2</v>
      </c>
      <c r="AB154">
        <v>2</v>
      </c>
      <c r="AS154">
        <v>2</v>
      </c>
      <c r="AT154" t="s">
        <v>2334</v>
      </c>
      <c r="AU154">
        <v>3</v>
      </c>
      <c r="AV154" t="s">
        <v>2337</v>
      </c>
      <c r="AW154">
        <v>16.386700000000001</v>
      </c>
      <c r="AX154" t="s">
        <v>2337</v>
      </c>
      <c r="AY154">
        <v>32.773400000000002</v>
      </c>
      <c r="AZ154" t="s">
        <v>2337</v>
      </c>
      <c r="BB154" t="s">
        <v>12723</v>
      </c>
    </row>
    <row r="155" spans="1:54">
      <c r="A155" t="s">
        <v>11625</v>
      </c>
      <c r="B155" t="s">
        <v>9047</v>
      </c>
      <c r="C155" t="s">
        <v>11523</v>
      </c>
      <c r="D155" t="s">
        <v>9410</v>
      </c>
      <c r="E155" t="s">
        <v>9464</v>
      </c>
      <c r="F155" t="s">
        <v>12715</v>
      </c>
      <c r="P155" t="s">
        <v>12434</v>
      </c>
      <c r="Q155" t="s">
        <v>12724</v>
      </c>
      <c r="R155" t="s">
        <v>12718</v>
      </c>
      <c r="S155">
        <v>40.966799999999999</v>
      </c>
      <c r="T155" t="s">
        <v>9282</v>
      </c>
      <c r="U155">
        <v>4</v>
      </c>
      <c r="W155">
        <v>0</v>
      </c>
      <c r="X155">
        <v>1</v>
      </c>
      <c r="Y155">
        <v>1</v>
      </c>
      <c r="Z155">
        <v>1</v>
      </c>
      <c r="AA155">
        <v>0</v>
      </c>
      <c r="AB155">
        <v>0</v>
      </c>
      <c r="AS155">
        <v>1</v>
      </c>
      <c r="AT155" t="s">
        <v>2337</v>
      </c>
      <c r="AU155">
        <v>0</v>
      </c>
      <c r="AV155" t="s">
        <v>2337</v>
      </c>
      <c r="AW155">
        <v>0</v>
      </c>
      <c r="AX155" t="s">
        <v>2337</v>
      </c>
      <c r="AY155">
        <v>0</v>
      </c>
      <c r="AZ155" t="s">
        <v>2337</v>
      </c>
      <c r="BB155" t="s">
        <v>12725</v>
      </c>
    </row>
    <row r="156" spans="1:54">
      <c r="A156" t="s">
        <v>11625</v>
      </c>
      <c r="B156" t="s">
        <v>9047</v>
      </c>
      <c r="C156" t="s">
        <v>11523</v>
      </c>
      <c r="D156" t="s">
        <v>9410</v>
      </c>
      <c r="E156" t="s">
        <v>9464</v>
      </c>
      <c r="F156" t="s">
        <v>12715</v>
      </c>
      <c r="P156" t="s">
        <v>12486</v>
      </c>
      <c r="Q156" t="s">
        <v>12726</v>
      </c>
      <c r="R156" t="s">
        <v>12718</v>
      </c>
      <c r="S156">
        <v>8.1900000000000001E-2</v>
      </c>
      <c r="T156" t="s">
        <v>9282</v>
      </c>
      <c r="U156">
        <v>4</v>
      </c>
      <c r="W156">
        <v>10</v>
      </c>
      <c r="X156">
        <v>12</v>
      </c>
      <c r="Y156">
        <v>12</v>
      </c>
      <c r="Z156">
        <v>12</v>
      </c>
      <c r="AA156">
        <v>12</v>
      </c>
      <c r="AB156">
        <v>12</v>
      </c>
      <c r="AS156">
        <v>0.66666666666666696</v>
      </c>
      <c r="AT156" t="s">
        <v>2337</v>
      </c>
      <c r="AU156">
        <v>0.1159</v>
      </c>
      <c r="AV156" t="s">
        <v>2337</v>
      </c>
      <c r="AW156">
        <v>0.1603</v>
      </c>
      <c r="AX156" t="s">
        <v>2337</v>
      </c>
      <c r="AY156">
        <v>0.29320000000000002</v>
      </c>
      <c r="AZ156" t="s">
        <v>2337</v>
      </c>
      <c r="BB156" t="s">
        <v>12727</v>
      </c>
    </row>
    <row r="157" spans="1:54">
      <c r="A157" t="s">
        <v>11625</v>
      </c>
      <c r="B157" t="s">
        <v>9047</v>
      </c>
      <c r="C157" t="s">
        <v>11523</v>
      </c>
      <c r="D157" t="s">
        <v>9410</v>
      </c>
      <c r="E157" t="s">
        <v>9464</v>
      </c>
      <c r="F157" t="s">
        <v>12715</v>
      </c>
      <c r="P157" t="s">
        <v>12489</v>
      </c>
      <c r="Q157" t="s">
        <v>12728</v>
      </c>
      <c r="R157" t="s">
        <v>12718</v>
      </c>
      <c r="S157">
        <v>0.16389999999999999</v>
      </c>
      <c r="T157" t="s">
        <v>9282</v>
      </c>
      <c r="U157">
        <v>4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S157">
        <v>0</v>
      </c>
      <c r="AT157" t="s">
        <v>2337</v>
      </c>
      <c r="AU157">
        <v>3.4099999999999998E-2</v>
      </c>
      <c r="AV157" t="s">
        <v>2337</v>
      </c>
      <c r="AW157">
        <v>9.5600000000000004E-2</v>
      </c>
      <c r="AX157" t="s">
        <v>2337</v>
      </c>
      <c r="AY157">
        <v>1.37E-2</v>
      </c>
      <c r="AZ157" t="s">
        <v>2337</v>
      </c>
      <c r="BB157" t="s">
        <v>12729</v>
      </c>
    </row>
    <row r="158" spans="1:54">
      <c r="A158" t="s">
        <v>11625</v>
      </c>
      <c r="B158" t="s">
        <v>9047</v>
      </c>
      <c r="C158" t="s">
        <v>11523</v>
      </c>
      <c r="D158" t="s">
        <v>9410</v>
      </c>
      <c r="E158" t="s">
        <v>9464</v>
      </c>
      <c r="F158" t="s">
        <v>12715</v>
      </c>
      <c r="P158" t="s">
        <v>12492</v>
      </c>
      <c r="Q158" t="s">
        <v>12730</v>
      </c>
      <c r="R158" t="s">
        <v>12718</v>
      </c>
      <c r="S158">
        <v>0.81930000000000003</v>
      </c>
      <c r="T158" t="s">
        <v>9282</v>
      </c>
      <c r="U158">
        <v>4</v>
      </c>
      <c r="W158">
        <v>3</v>
      </c>
      <c r="X158">
        <v>4</v>
      </c>
      <c r="Y158">
        <v>4</v>
      </c>
      <c r="Z158">
        <v>4</v>
      </c>
      <c r="AA158">
        <v>4</v>
      </c>
      <c r="AB158">
        <v>4</v>
      </c>
      <c r="AS158">
        <v>0</v>
      </c>
      <c r="AT158" t="s">
        <v>2337</v>
      </c>
      <c r="AU158">
        <v>0</v>
      </c>
      <c r="AV158" t="s">
        <v>2337</v>
      </c>
      <c r="AW158">
        <v>0.40960000000000002</v>
      </c>
      <c r="AX158" t="s">
        <v>2337</v>
      </c>
      <c r="AY158">
        <v>0.71679999999999999</v>
      </c>
      <c r="AZ158" t="s">
        <v>2337</v>
      </c>
      <c r="BB158" t="s">
        <v>12731</v>
      </c>
    </row>
    <row r="159" spans="1:54">
      <c r="A159" t="s">
        <v>11625</v>
      </c>
      <c r="B159" t="s">
        <v>9047</v>
      </c>
      <c r="C159" t="s">
        <v>11523</v>
      </c>
      <c r="D159" t="s">
        <v>9410</v>
      </c>
      <c r="E159" t="s">
        <v>9464</v>
      </c>
      <c r="F159" t="s">
        <v>12715</v>
      </c>
      <c r="P159" t="s">
        <v>12495</v>
      </c>
      <c r="Q159" t="s">
        <v>12732</v>
      </c>
      <c r="R159" t="s">
        <v>12718</v>
      </c>
      <c r="S159">
        <v>4.1000000000000002E-2</v>
      </c>
      <c r="T159" t="s">
        <v>9282</v>
      </c>
      <c r="U159">
        <v>4</v>
      </c>
      <c r="W159">
        <v>52</v>
      </c>
      <c r="X159">
        <v>44</v>
      </c>
      <c r="Y159">
        <v>44</v>
      </c>
      <c r="Z159">
        <v>44</v>
      </c>
      <c r="AA159">
        <v>44</v>
      </c>
      <c r="AB159">
        <v>44</v>
      </c>
      <c r="AS159">
        <v>8.5</v>
      </c>
      <c r="AT159" t="s">
        <v>2334</v>
      </c>
      <c r="AU159">
        <v>0.31040000000000001</v>
      </c>
      <c r="AV159" t="s">
        <v>2337</v>
      </c>
      <c r="AW159">
        <v>0.32040000000000002</v>
      </c>
      <c r="AX159" t="s">
        <v>2337</v>
      </c>
      <c r="AY159">
        <v>0.31019999999999998</v>
      </c>
      <c r="AZ159" t="s">
        <v>2337</v>
      </c>
      <c r="BB159" t="s">
        <v>12733</v>
      </c>
    </row>
    <row r="160" spans="1:54">
      <c r="A160" t="s">
        <v>11625</v>
      </c>
      <c r="B160" t="s">
        <v>9047</v>
      </c>
      <c r="C160" t="s">
        <v>11523</v>
      </c>
      <c r="D160" t="s">
        <v>9410</v>
      </c>
      <c r="E160" t="s">
        <v>9464</v>
      </c>
      <c r="F160" t="s">
        <v>12715</v>
      </c>
      <c r="P160" t="s">
        <v>12498</v>
      </c>
      <c r="Q160" t="s">
        <v>12734</v>
      </c>
      <c r="R160" t="s">
        <v>12718</v>
      </c>
      <c r="S160">
        <v>8.1900000000000001E-2</v>
      </c>
      <c r="T160" t="s">
        <v>9282</v>
      </c>
      <c r="U160">
        <v>4</v>
      </c>
      <c r="W160">
        <v>8</v>
      </c>
      <c r="X160">
        <v>7</v>
      </c>
      <c r="Y160">
        <v>7</v>
      </c>
      <c r="Z160">
        <v>7</v>
      </c>
      <c r="AA160">
        <v>7</v>
      </c>
      <c r="AB160">
        <v>7</v>
      </c>
      <c r="AS160">
        <v>0.33333333333333298</v>
      </c>
      <c r="AT160" t="s">
        <v>2337</v>
      </c>
      <c r="AU160">
        <v>4.1000000000000002E-2</v>
      </c>
      <c r="AV160" t="s">
        <v>2337</v>
      </c>
      <c r="AW160">
        <v>5.4600000000000003E-2</v>
      </c>
      <c r="AX160" t="s">
        <v>2337</v>
      </c>
      <c r="AY160">
        <v>7.51E-2</v>
      </c>
      <c r="AZ160" t="s">
        <v>2337</v>
      </c>
      <c r="BB160" t="s">
        <v>12735</v>
      </c>
    </row>
    <row r="161" spans="1:54">
      <c r="A161" t="s">
        <v>11625</v>
      </c>
      <c r="B161" t="s">
        <v>9047</v>
      </c>
      <c r="C161" t="s">
        <v>11523</v>
      </c>
      <c r="D161" t="s">
        <v>9410</v>
      </c>
      <c r="E161" t="s">
        <v>9464</v>
      </c>
      <c r="F161" t="s">
        <v>12715</v>
      </c>
      <c r="P161" t="s">
        <v>3072</v>
      </c>
      <c r="Q161" t="s">
        <v>12736</v>
      </c>
      <c r="R161" t="s">
        <v>12718</v>
      </c>
      <c r="S161">
        <v>0.40970000000000001</v>
      </c>
      <c r="T161" t="s">
        <v>9282</v>
      </c>
      <c r="U161">
        <v>4</v>
      </c>
      <c r="W161">
        <v>23</v>
      </c>
      <c r="X161">
        <v>16</v>
      </c>
      <c r="Y161">
        <v>16</v>
      </c>
      <c r="Z161">
        <v>16</v>
      </c>
      <c r="AA161">
        <v>16</v>
      </c>
      <c r="AB161">
        <v>16</v>
      </c>
      <c r="AS161">
        <v>2.25</v>
      </c>
      <c r="AT161" t="s">
        <v>2337</v>
      </c>
      <c r="AU161">
        <v>0.88739999999999997</v>
      </c>
      <c r="AV161" t="s">
        <v>2337</v>
      </c>
      <c r="AW161">
        <v>0.75070000000000003</v>
      </c>
      <c r="AX161" t="s">
        <v>2337</v>
      </c>
      <c r="AY161">
        <v>0.88739999999999997</v>
      </c>
      <c r="AZ161" t="s">
        <v>2337</v>
      </c>
      <c r="BB161" t="s">
        <v>12737</v>
      </c>
    </row>
    <row r="162" spans="1:54">
      <c r="A162" t="s">
        <v>11713</v>
      </c>
      <c r="B162" t="s">
        <v>9047</v>
      </c>
      <c r="C162" t="s">
        <v>9054</v>
      </c>
      <c r="D162" t="s">
        <v>9194</v>
      </c>
      <c r="E162" t="s">
        <v>8987</v>
      </c>
      <c r="F162" t="s">
        <v>11716</v>
      </c>
      <c r="G162" t="s">
        <v>9210</v>
      </c>
      <c r="H162" t="s">
        <v>9260</v>
      </c>
      <c r="I162" t="s">
        <v>9546</v>
      </c>
      <c r="J162" t="s">
        <v>2338</v>
      </c>
      <c r="K162" t="s">
        <v>2338</v>
      </c>
      <c r="L162" t="s">
        <v>2338</v>
      </c>
      <c r="M162" t="s">
        <v>2338</v>
      </c>
      <c r="N162" t="s">
        <v>2338</v>
      </c>
      <c r="O162" t="s">
        <v>2338</v>
      </c>
      <c r="P162" t="s">
        <v>12417</v>
      </c>
      <c r="Q162" t="s">
        <v>11716</v>
      </c>
      <c r="T162" t="s">
        <v>9395</v>
      </c>
      <c r="U162" t="s">
        <v>9203</v>
      </c>
      <c r="AR162" t="s">
        <v>2338</v>
      </c>
      <c r="AS162" t="s">
        <v>2338</v>
      </c>
      <c r="AT162" t="s">
        <v>2337</v>
      </c>
      <c r="AU162" t="s">
        <v>2338</v>
      </c>
      <c r="AV162" t="s">
        <v>2337</v>
      </c>
      <c r="AW162" t="s">
        <v>2338</v>
      </c>
      <c r="AX162" t="s">
        <v>2337</v>
      </c>
      <c r="AY162" t="s">
        <v>2338</v>
      </c>
      <c r="AZ162" t="s">
        <v>2337</v>
      </c>
      <c r="BB162" t="s">
        <v>12738</v>
      </c>
    </row>
    <row r="163" spans="1:54">
      <c r="A163" t="s">
        <v>11713</v>
      </c>
      <c r="B163" t="s">
        <v>9047</v>
      </c>
      <c r="C163" t="s">
        <v>9054</v>
      </c>
      <c r="D163" t="s">
        <v>9194</v>
      </c>
      <c r="E163" t="s">
        <v>8987</v>
      </c>
      <c r="F163" t="s">
        <v>11716</v>
      </c>
      <c r="P163" t="s">
        <v>12419</v>
      </c>
      <c r="Q163" t="s">
        <v>12739</v>
      </c>
      <c r="R163" t="s">
        <v>12425</v>
      </c>
      <c r="T163" t="s">
        <v>766</v>
      </c>
      <c r="U163" t="s">
        <v>3016</v>
      </c>
      <c r="V163">
        <v>4350</v>
      </c>
      <c r="X163">
        <v>4350</v>
      </c>
      <c r="Y163">
        <v>4350</v>
      </c>
      <c r="Z163">
        <v>4350</v>
      </c>
      <c r="AA163">
        <v>4350</v>
      </c>
      <c r="AB163">
        <v>4350</v>
      </c>
      <c r="AC163">
        <v>4713</v>
      </c>
      <c r="AE163">
        <v>4713</v>
      </c>
      <c r="AF163">
        <v>4713</v>
      </c>
      <c r="AG163">
        <v>4713</v>
      </c>
      <c r="AH163">
        <v>4713</v>
      </c>
      <c r="AI163">
        <v>4713</v>
      </c>
      <c r="AJ163">
        <v>3987</v>
      </c>
      <c r="AL163">
        <v>3987</v>
      </c>
      <c r="AM163">
        <v>3987</v>
      </c>
      <c r="AN163">
        <v>3987</v>
      </c>
      <c r="AO163">
        <v>3987</v>
      </c>
      <c r="AP163">
        <v>3987</v>
      </c>
      <c r="AR163">
        <v>3530</v>
      </c>
      <c r="AS163">
        <v>3012</v>
      </c>
      <c r="AT163" t="s">
        <v>2337</v>
      </c>
      <c r="AU163">
        <v>3679</v>
      </c>
      <c r="AV163" t="s">
        <v>2337</v>
      </c>
      <c r="AW163">
        <v>4181</v>
      </c>
      <c r="AX163" t="s">
        <v>2337</v>
      </c>
      <c r="AY163">
        <v>4270</v>
      </c>
      <c r="AZ163" t="s">
        <v>2337</v>
      </c>
      <c r="BB163" t="s">
        <v>12740</v>
      </c>
    </row>
    <row r="164" spans="1:54">
      <c r="A164" t="s">
        <v>11713</v>
      </c>
      <c r="B164" t="s">
        <v>9047</v>
      </c>
      <c r="C164" t="s">
        <v>9054</v>
      </c>
      <c r="D164" t="s">
        <v>9194</v>
      </c>
      <c r="E164" t="s">
        <v>8987</v>
      </c>
      <c r="F164" t="s">
        <v>11716</v>
      </c>
      <c r="P164" t="s">
        <v>12423</v>
      </c>
      <c r="Q164" t="s">
        <v>12741</v>
      </c>
      <c r="R164" t="s">
        <v>12421</v>
      </c>
      <c r="T164" t="s">
        <v>766</v>
      </c>
      <c r="U164" t="s">
        <v>3016</v>
      </c>
      <c r="V164">
        <v>93</v>
      </c>
      <c r="X164">
        <v>93</v>
      </c>
      <c r="Y164">
        <v>93</v>
      </c>
      <c r="Z164">
        <v>93</v>
      </c>
      <c r="AA164">
        <v>93</v>
      </c>
      <c r="AB164">
        <v>93</v>
      </c>
      <c r="AC164">
        <v>298</v>
      </c>
      <c r="AE164">
        <v>298</v>
      </c>
      <c r="AF164">
        <v>298</v>
      </c>
      <c r="AG164">
        <v>298</v>
      </c>
      <c r="AH164">
        <v>298</v>
      </c>
      <c r="AI164">
        <v>298</v>
      </c>
      <c r="AJ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R164">
        <v>2375</v>
      </c>
      <c r="AS164">
        <v>5023</v>
      </c>
      <c r="AT164" t="s">
        <v>2334</v>
      </c>
      <c r="AU164">
        <v>986</v>
      </c>
      <c r="AV164" t="s">
        <v>2334</v>
      </c>
      <c r="AW164">
        <v>19699</v>
      </c>
      <c r="AX164" t="s">
        <v>2334</v>
      </c>
      <c r="AY164">
        <v>4446</v>
      </c>
      <c r="AZ164" t="s">
        <v>2334</v>
      </c>
      <c r="BB164" t="s">
        <v>12742</v>
      </c>
    </row>
    <row r="165" spans="1:54">
      <c r="A165" t="s">
        <v>11713</v>
      </c>
      <c r="B165" t="s">
        <v>9047</v>
      </c>
      <c r="C165" t="s">
        <v>9054</v>
      </c>
      <c r="D165" t="s">
        <v>9194</v>
      </c>
      <c r="E165" t="s">
        <v>8987</v>
      </c>
      <c r="F165" t="s">
        <v>11716</v>
      </c>
      <c r="P165" t="s">
        <v>12430</v>
      </c>
      <c r="Q165" t="s">
        <v>12743</v>
      </c>
      <c r="R165" t="s">
        <v>12482</v>
      </c>
      <c r="T165" t="s">
        <v>734</v>
      </c>
      <c r="U165">
        <v>2</v>
      </c>
      <c r="V165">
        <v>0.3</v>
      </c>
      <c r="W165">
        <v>0.2</v>
      </c>
      <c r="X165">
        <v>0.3</v>
      </c>
      <c r="Y165">
        <v>0.3</v>
      </c>
      <c r="Z165">
        <v>0.3</v>
      </c>
      <c r="AA165">
        <v>0.3</v>
      </c>
      <c r="AB165">
        <v>0.3</v>
      </c>
      <c r="AC165">
        <v>0.64</v>
      </c>
      <c r="AE165">
        <v>0.64</v>
      </c>
      <c r="AF165">
        <v>0.64</v>
      </c>
      <c r="AG165">
        <v>0.64</v>
      </c>
      <c r="AH165">
        <v>0.64</v>
      </c>
      <c r="AI165">
        <v>0.64</v>
      </c>
      <c r="AJ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R165">
        <v>0.59</v>
      </c>
      <c r="AS165">
        <v>0.56999999999999995</v>
      </c>
      <c r="AT165" t="s">
        <v>2334</v>
      </c>
      <c r="AU165">
        <v>0.19</v>
      </c>
      <c r="AV165" t="s">
        <v>2337</v>
      </c>
      <c r="AW165">
        <v>0.34</v>
      </c>
      <c r="AX165" t="s">
        <v>2337</v>
      </c>
      <c r="AY165">
        <v>0.34</v>
      </c>
      <c r="AZ165" t="s">
        <v>2337</v>
      </c>
      <c r="BB165" t="s">
        <v>12744</v>
      </c>
    </row>
    <row r="166" spans="1:54">
      <c r="A166" t="s">
        <v>11713</v>
      </c>
      <c r="B166" t="s">
        <v>9047</v>
      </c>
      <c r="C166" t="s">
        <v>9054</v>
      </c>
      <c r="D166" t="s">
        <v>9194</v>
      </c>
      <c r="E166" t="s">
        <v>8987</v>
      </c>
      <c r="F166" t="s">
        <v>11716</v>
      </c>
      <c r="P166" t="s">
        <v>12434</v>
      </c>
      <c r="Q166" t="s">
        <v>12745</v>
      </c>
      <c r="R166" t="s">
        <v>12468</v>
      </c>
      <c r="T166" t="s">
        <v>766</v>
      </c>
      <c r="U166" t="s">
        <v>3016</v>
      </c>
      <c r="V166">
        <v>220</v>
      </c>
      <c r="W166">
        <v>131</v>
      </c>
      <c r="X166">
        <v>220</v>
      </c>
      <c r="Y166">
        <v>220</v>
      </c>
      <c r="Z166">
        <v>220</v>
      </c>
      <c r="AA166">
        <v>220</v>
      </c>
      <c r="AB166">
        <v>220</v>
      </c>
      <c r="AC166">
        <v>296</v>
      </c>
      <c r="AE166">
        <v>296</v>
      </c>
      <c r="AF166">
        <v>296</v>
      </c>
      <c r="AG166">
        <v>296</v>
      </c>
      <c r="AH166">
        <v>296</v>
      </c>
      <c r="AI166">
        <v>296</v>
      </c>
      <c r="AJ166">
        <v>144</v>
      </c>
      <c r="AL166">
        <v>144</v>
      </c>
      <c r="AM166">
        <v>144</v>
      </c>
      <c r="AN166">
        <v>144</v>
      </c>
      <c r="AO166">
        <v>144</v>
      </c>
      <c r="AP166">
        <v>144</v>
      </c>
      <c r="AR166">
        <v>116</v>
      </c>
      <c r="AS166">
        <v>98</v>
      </c>
      <c r="AT166" t="s">
        <v>2337</v>
      </c>
      <c r="AU166">
        <v>92</v>
      </c>
      <c r="AV166" t="s">
        <v>2337</v>
      </c>
      <c r="AW166">
        <v>99</v>
      </c>
      <c r="AX166" t="s">
        <v>2337</v>
      </c>
      <c r="AY166">
        <v>103</v>
      </c>
      <c r="AZ166" t="s">
        <v>2337</v>
      </c>
      <c r="BB166" t="s">
        <v>12746</v>
      </c>
    </row>
    <row r="167" spans="1:54">
      <c r="A167" t="s">
        <v>11713</v>
      </c>
      <c r="B167" t="s">
        <v>9047</v>
      </c>
      <c r="C167" t="s">
        <v>9054</v>
      </c>
      <c r="D167" t="s">
        <v>9194</v>
      </c>
      <c r="E167" t="s">
        <v>8987</v>
      </c>
      <c r="F167" t="s">
        <v>11716</v>
      </c>
      <c r="P167" t="s">
        <v>12486</v>
      </c>
      <c r="Q167" t="s">
        <v>12747</v>
      </c>
      <c r="R167" t="s">
        <v>12432</v>
      </c>
      <c r="T167" t="s">
        <v>766</v>
      </c>
      <c r="U167">
        <v>2</v>
      </c>
      <c r="V167">
        <v>3.09</v>
      </c>
      <c r="X167">
        <v>3.09</v>
      </c>
      <c r="Y167">
        <v>3.09</v>
      </c>
      <c r="Z167">
        <v>3.09</v>
      </c>
      <c r="AA167">
        <v>3.09</v>
      </c>
      <c r="AB167">
        <v>3.09</v>
      </c>
      <c r="AC167">
        <v>3.75</v>
      </c>
      <c r="AE167">
        <v>3.75</v>
      </c>
      <c r="AF167">
        <v>3.75</v>
      </c>
      <c r="AG167">
        <v>3.75</v>
      </c>
      <c r="AH167">
        <v>3.75</v>
      </c>
      <c r="AI167">
        <v>3.75</v>
      </c>
      <c r="AJ167">
        <v>2.4300000000000002</v>
      </c>
      <c r="AL167">
        <v>2.4300000000000002</v>
      </c>
      <c r="AM167">
        <v>2.4300000000000002</v>
      </c>
      <c r="AN167">
        <v>2.4300000000000002</v>
      </c>
      <c r="AO167">
        <v>2.4300000000000002</v>
      </c>
      <c r="AP167">
        <v>2.4300000000000002</v>
      </c>
      <c r="AR167">
        <v>2.34</v>
      </c>
      <c r="AS167">
        <v>2.19</v>
      </c>
      <c r="AT167" t="s">
        <v>2337</v>
      </c>
      <c r="AU167">
        <v>2.35</v>
      </c>
      <c r="AV167" t="s">
        <v>2337</v>
      </c>
      <c r="AW167">
        <v>2.21</v>
      </c>
      <c r="AX167" t="s">
        <v>2337</v>
      </c>
      <c r="AY167">
        <v>2.35</v>
      </c>
      <c r="AZ167" t="s">
        <v>2337</v>
      </c>
      <c r="BB167" t="s">
        <v>12748</v>
      </c>
    </row>
    <row r="168" spans="1:54">
      <c r="A168" t="s">
        <v>11713</v>
      </c>
      <c r="B168" t="s">
        <v>9047</v>
      </c>
      <c r="C168" t="s">
        <v>9054</v>
      </c>
      <c r="D168" t="s">
        <v>9194</v>
      </c>
      <c r="E168" t="s">
        <v>8987</v>
      </c>
      <c r="F168" t="s">
        <v>11716</v>
      </c>
      <c r="P168" t="s">
        <v>12489</v>
      </c>
      <c r="Q168" t="s">
        <v>12749</v>
      </c>
      <c r="R168" t="s">
        <v>12436</v>
      </c>
      <c r="T168" t="s">
        <v>734</v>
      </c>
      <c r="U168">
        <v>2</v>
      </c>
      <c r="V168">
        <v>0.23</v>
      </c>
      <c r="X168">
        <v>0.23</v>
      </c>
      <c r="Y168">
        <v>0.23</v>
      </c>
      <c r="Z168">
        <v>0.23</v>
      </c>
      <c r="AA168">
        <v>0.23</v>
      </c>
      <c r="AB168">
        <v>0.23</v>
      </c>
      <c r="AC168">
        <v>0.33</v>
      </c>
      <c r="AE168">
        <v>0.33</v>
      </c>
      <c r="AF168">
        <v>0.33</v>
      </c>
      <c r="AG168">
        <v>0.33</v>
      </c>
      <c r="AH168">
        <v>0.33</v>
      </c>
      <c r="AI168">
        <v>0.33</v>
      </c>
      <c r="AJ168">
        <v>0.13</v>
      </c>
      <c r="AL168">
        <v>0.13</v>
      </c>
      <c r="AM168">
        <v>0.13</v>
      </c>
      <c r="AN168">
        <v>0.13</v>
      </c>
      <c r="AO168">
        <v>0.13</v>
      </c>
      <c r="AP168">
        <v>0.13</v>
      </c>
      <c r="AR168">
        <v>99.75</v>
      </c>
      <c r="AS168">
        <v>99.81</v>
      </c>
      <c r="AT168" t="s">
        <v>2337</v>
      </c>
      <c r="AU168">
        <v>99.93</v>
      </c>
      <c r="AV168" t="s">
        <v>2337</v>
      </c>
      <c r="AW168">
        <v>99.84</v>
      </c>
      <c r="AX168" t="s">
        <v>2337</v>
      </c>
      <c r="AY168">
        <v>99.87</v>
      </c>
      <c r="AZ168" t="s">
        <v>2337</v>
      </c>
      <c r="BB168" t="s">
        <v>12750</v>
      </c>
    </row>
    <row r="169" spans="1:54">
      <c r="A169" t="s">
        <v>11713</v>
      </c>
      <c r="B169" t="s">
        <v>9047</v>
      </c>
      <c r="C169" t="s">
        <v>9054</v>
      </c>
      <c r="D169" t="s">
        <v>9194</v>
      </c>
      <c r="E169" t="s">
        <v>8987</v>
      </c>
      <c r="F169" t="s">
        <v>11716</v>
      </c>
      <c r="P169" t="s">
        <v>12492</v>
      </c>
      <c r="Q169" t="s">
        <v>12751</v>
      </c>
      <c r="R169" t="s">
        <v>12440</v>
      </c>
      <c r="T169" t="s">
        <v>734</v>
      </c>
      <c r="U169">
        <v>2</v>
      </c>
      <c r="V169">
        <v>0.04</v>
      </c>
      <c r="X169">
        <v>0.04</v>
      </c>
      <c r="Y169">
        <v>0.04</v>
      </c>
      <c r="Z169">
        <v>0.04</v>
      </c>
      <c r="AA169">
        <v>0.04</v>
      </c>
      <c r="AB169">
        <v>0.04</v>
      </c>
      <c r="AC169">
        <v>7.0000000000000007E-2</v>
      </c>
      <c r="AE169">
        <v>7.0000000000000007E-2</v>
      </c>
      <c r="AF169">
        <v>7.0000000000000007E-2</v>
      </c>
      <c r="AG169">
        <v>7.0000000000000007E-2</v>
      </c>
      <c r="AH169">
        <v>7.0000000000000007E-2</v>
      </c>
      <c r="AI169">
        <v>7.0000000000000007E-2</v>
      </c>
      <c r="AJ169">
        <v>0.01</v>
      </c>
      <c r="AL169">
        <v>0.01</v>
      </c>
      <c r="AM169">
        <v>0.01</v>
      </c>
      <c r="AN169">
        <v>0.01</v>
      </c>
      <c r="AO169">
        <v>0.01</v>
      </c>
      <c r="AP169">
        <v>0.01</v>
      </c>
      <c r="AR169">
        <v>0</v>
      </c>
      <c r="AS169">
        <v>0.02</v>
      </c>
      <c r="AT169" t="s">
        <v>2337</v>
      </c>
      <c r="AU169">
        <v>0.02</v>
      </c>
      <c r="AV169" t="s">
        <v>2337</v>
      </c>
      <c r="AW169">
        <v>0.02</v>
      </c>
      <c r="AX169" t="s">
        <v>2337</v>
      </c>
      <c r="AY169">
        <v>0.03</v>
      </c>
      <c r="AZ169" t="s">
        <v>2337</v>
      </c>
      <c r="BB169" t="s">
        <v>12752</v>
      </c>
    </row>
    <row r="170" spans="1:54">
      <c r="A170" t="s">
        <v>11713</v>
      </c>
      <c r="B170" t="s">
        <v>9047</v>
      </c>
      <c r="C170" t="s">
        <v>9054</v>
      </c>
      <c r="D170" t="s">
        <v>9194</v>
      </c>
      <c r="E170" t="s">
        <v>8987</v>
      </c>
      <c r="F170" t="s">
        <v>11716</v>
      </c>
      <c r="P170" t="s">
        <v>12495</v>
      </c>
      <c r="Q170" t="s">
        <v>12753</v>
      </c>
      <c r="R170" t="s">
        <v>12443</v>
      </c>
      <c r="T170" t="s">
        <v>734</v>
      </c>
      <c r="U170">
        <v>2</v>
      </c>
      <c r="V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.34</v>
      </c>
      <c r="AE170">
        <v>0.34</v>
      </c>
      <c r="AF170">
        <v>0.34</v>
      </c>
      <c r="AG170">
        <v>0.34</v>
      </c>
      <c r="AH170">
        <v>0.34</v>
      </c>
      <c r="AI170">
        <v>0.34</v>
      </c>
      <c r="AJ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R170">
        <v>0</v>
      </c>
      <c r="AS170">
        <v>0</v>
      </c>
      <c r="AT170" t="s">
        <v>2337</v>
      </c>
      <c r="AU170">
        <v>0</v>
      </c>
      <c r="AV170" t="s">
        <v>2337</v>
      </c>
      <c r="AW170">
        <v>0</v>
      </c>
      <c r="AX170" t="s">
        <v>2337</v>
      </c>
      <c r="AY170">
        <v>0.3</v>
      </c>
      <c r="AZ170" t="s">
        <v>2337</v>
      </c>
      <c r="BB170" t="s">
        <v>12754</v>
      </c>
    </row>
    <row r="171" spans="1:54">
      <c r="A171" t="s">
        <v>11713</v>
      </c>
      <c r="B171" t="s">
        <v>9047</v>
      </c>
      <c r="C171" t="s">
        <v>9054</v>
      </c>
      <c r="D171" t="s">
        <v>9194</v>
      </c>
      <c r="E171" t="s">
        <v>8987</v>
      </c>
      <c r="F171" t="s">
        <v>11716</v>
      </c>
      <c r="P171" t="s">
        <v>12498</v>
      </c>
      <c r="Q171" t="s">
        <v>12755</v>
      </c>
      <c r="R171" t="s">
        <v>12445</v>
      </c>
      <c r="T171" t="s">
        <v>766</v>
      </c>
      <c r="U171" t="s">
        <v>3016</v>
      </c>
      <c r="V171">
        <v>5</v>
      </c>
      <c r="X171">
        <v>5</v>
      </c>
      <c r="Y171">
        <v>5</v>
      </c>
      <c r="Z171">
        <v>5</v>
      </c>
      <c r="AA171">
        <v>5</v>
      </c>
      <c r="AB171">
        <v>5</v>
      </c>
      <c r="AC171">
        <v>11</v>
      </c>
      <c r="AE171">
        <v>11</v>
      </c>
      <c r="AF171">
        <v>11</v>
      </c>
      <c r="AG171">
        <v>11</v>
      </c>
      <c r="AH171">
        <v>11</v>
      </c>
      <c r="AI171">
        <v>11</v>
      </c>
      <c r="AJ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R171">
        <v>0</v>
      </c>
      <c r="AS171">
        <v>0</v>
      </c>
      <c r="AT171" t="s">
        <v>2337</v>
      </c>
      <c r="AU171">
        <v>0</v>
      </c>
      <c r="AV171" t="s">
        <v>2337</v>
      </c>
      <c r="AW171">
        <v>0</v>
      </c>
      <c r="AX171" t="s">
        <v>2337</v>
      </c>
      <c r="AY171">
        <v>0</v>
      </c>
      <c r="AZ171" t="s">
        <v>2337</v>
      </c>
      <c r="BB171" t="s">
        <v>12756</v>
      </c>
    </row>
    <row r="172" spans="1:54">
      <c r="A172" t="s">
        <v>11713</v>
      </c>
      <c r="B172" t="s">
        <v>9047</v>
      </c>
      <c r="C172" t="s">
        <v>9054</v>
      </c>
      <c r="D172" t="s">
        <v>9194</v>
      </c>
      <c r="E172" t="s">
        <v>8987</v>
      </c>
      <c r="F172" t="s">
        <v>11716</v>
      </c>
      <c r="P172" t="s">
        <v>3072</v>
      </c>
      <c r="Q172" t="s">
        <v>12757</v>
      </c>
      <c r="R172" t="s">
        <v>12500</v>
      </c>
      <c r="T172" t="s">
        <v>766</v>
      </c>
      <c r="U172" t="s">
        <v>3016</v>
      </c>
      <c r="V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R172">
        <v>0</v>
      </c>
      <c r="AS172">
        <v>0</v>
      </c>
      <c r="AT172" t="s">
        <v>2337</v>
      </c>
      <c r="AU172">
        <v>0</v>
      </c>
      <c r="AV172" t="s">
        <v>2337</v>
      </c>
      <c r="AW172">
        <v>0</v>
      </c>
      <c r="AX172" t="s">
        <v>2337</v>
      </c>
      <c r="AY172">
        <v>0</v>
      </c>
      <c r="AZ172" t="s">
        <v>2337</v>
      </c>
      <c r="BB172" t="s">
        <v>12758</v>
      </c>
    </row>
    <row r="173" spans="1:54">
      <c r="A173" t="s">
        <v>11713</v>
      </c>
      <c r="B173" t="s">
        <v>9047</v>
      </c>
      <c r="C173" t="s">
        <v>9054</v>
      </c>
      <c r="D173" t="s">
        <v>9194</v>
      </c>
      <c r="E173" t="s">
        <v>8987</v>
      </c>
      <c r="F173" t="s">
        <v>11716</v>
      </c>
      <c r="P173" t="s">
        <v>3073</v>
      </c>
      <c r="Q173" t="s">
        <v>12759</v>
      </c>
      <c r="R173" t="s">
        <v>12474</v>
      </c>
      <c r="T173" t="s">
        <v>766</v>
      </c>
      <c r="U173" t="s">
        <v>3016</v>
      </c>
      <c r="V173">
        <v>11150</v>
      </c>
      <c r="X173">
        <v>11150</v>
      </c>
      <c r="Y173">
        <v>11150</v>
      </c>
      <c r="Z173">
        <v>11150</v>
      </c>
      <c r="AA173">
        <v>11150</v>
      </c>
      <c r="AB173">
        <v>11150</v>
      </c>
      <c r="AC173">
        <v>12416</v>
      </c>
      <c r="AE173">
        <v>12416</v>
      </c>
      <c r="AF173">
        <v>12416</v>
      </c>
      <c r="AG173">
        <v>12416</v>
      </c>
      <c r="AH173">
        <v>12416</v>
      </c>
      <c r="AI173">
        <v>12416</v>
      </c>
      <c r="AJ173">
        <v>9884</v>
      </c>
      <c r="AL173">
        <v>9884</v>
      </c>
      <c r="AM173">
        <v>9884</v>
      </c>
      <c r="AN173">
        <v>9884</v>
      </c>
      <c r="AO173">
        <v>9884</v>
      </c>
      <c r="AP173">
        <v>9884</v>
      </c>
      <c r="AR173">
        <v>7805</v>
      </c>
      <c r="AS173">
        <v>4569</v>
      </c>
      <c r="AT173" t="s">
        <v>2337</v>
      </c>
      <c r="AU173">
        <v>6378</v>
      </c>
      <c r="AV173" t="s">
        <v>2337</v>
      </c>
      <c r="AW173">
        <v>11129</v>
      </c>
      <c r="AX173" t="s">
        <v>2337</v>
      </c>
      <c r="AY173">
        <v>12293</v>
      </c>
      <c r="AZ173" t="s">
        <v>2337</v>
      </c>
      <c r="BB173" t="s">
        <v>12760</v>
      </c>
    </row>
    <row r="174" spans="1:54">
      <c r="A174" t="s">
        <v>11759</v>
      </c>
      <c r="B174" t="s">
        <v>9047</v>
      </c>
      <c r="C174" t="s">
        <v>9054</v>
      </c>
      <c r="D174" t="s">
        <v>9410</v>
      </c>
      <c r="E174" t="s">
        <v>8987</v>
      </c>
      <c r="F174" t="s">
        <v>11716</v>
      </c>
      <c r="G174" t="s">
        <v>9210</v>
      </c>
      <c r="H174" t="s">
        <v>9477</v>
      </c>
      <c r="I174" t="s">
        <v>9546</v>
      </c>
      <c r="J174" t="s">
        <v>2338</v>
      </c>
      <c r="K174" t="s">
        <v>2338</v>
      </c>
      <c r="L174" t="s">
        <v>2338</v>
      </c>
      <c r="M174" t="s">
        <v>2338</v>
      </c>
      <c r="N174" t="s">
        <v>2338</v>
      </c>
      <c r="O174" t="s">
        <v>2338</v>
      </c>
      <c r="P174" t="s">
        <v>12417</v>
      </c>
      <c r="Q174" t="s">
        <v>11716</v>
      </c>
      <c r="T174" t="s">
        <v>9395</v>
      </c>
      <c r="U174" t="s">
        <v>9203</v>
      </c>
      <c r="AR174" t="s">
        <v>2338</v>
      </c>
      <c r="AS174" t="s">
        <v>2338</v>
      </c>
      <c r="AT174" t="s">
        <v>2337</v>
      </c>
      <c r="AU174" t="s">
        <v>2338</v>
      </c>
      <c r="AV174" t="s">
        <v>2337</v>
      </c>
      <c r="AW174" t="s">
        <v>2338</v>
      </c>
      <c r="AX174" t="s">
        <v>2337</v>
      </c>
      <c r="AY174" t="s">
        <v>2338</v>
      </c>
      <c r="AZ174" t="s">
        <v>2337</v>
      </c>
      <c r="BB174" t="s">
        <v>12738</v>
      </c>
    </row>
    <row r="175" spans="1:54">
      <c r="A175" t="s">
        <v>11759</v>
      </c>
      <c r="B175" t="s">
        <v>9047</v>
      </c>
      <c r="C175" t="s">
        <v>9054</v>
      </c>
      <c r="D175" t="s">
        <v>9410</v>
      </c>
      <c r="E175" t="s">
        <v>8987</v>
      </c>
      <c r="F175" t="s">
        <v>11716</v>
      </c>
      <c r="P175" t="s">
        <v>12419</v>
      </c>
      <c r="Q175" t="s">
        <v>12761</v>
      </c>
      <c r="R175" t="s">
        <v>12450</v>
      </c>
      <c r="T175" t="s">
        <v>766</v>
      </c>
      <c r="U175" t="s">
        <v>3016</v>
      </c>
      <c r="V175">
        <v>504</v>
      </c>
      <c r="X175">
        <v>775</v>
      </c>
      <c r="Y175">
        <v>775</v>
      </c>
      <c r="Z175">
        <v>775</v>
      </c>
      <c r="AA175">
        <v>775</v>
      </c>
      <c r="AB175">
        <v>775</v>
      </c>
      <c r="AC175">
        <v>603</v>
      </c>
      <c r="AE175">
        <v>905</v>
      </c>
      <c r="AF175">
        <v>905</v>
      </c>
      <c r="AG175">
        <v>905</v>
      </c>
      <c r="AH175">
        <v>905</v>
      </c>
      <c r="AI175">
        <v>905</v>
      </c>
      <c r="AJ175">
        <v>405</v>
      </c>
      <c r="AL175">
        <v>644</v>
      </c>
      <c r="AM175">
        <v>644</v>
      </c>
      <c r="AN175">
        <v>644</v>
      </c>
      <c r="AO175">
        <v>644</v>
      </c>
      <c r="AP175">
        <v>644</v>
      </c>
      <c r="AR175">
        <v>796</v>
      </c>
      <c r="AS175">
        <v>862</v>
      </c>
      <c r="AT175" t="s">
        <v>2334</v>
      </c>
      <c r="AU175">
        <v>836</v>
      </c>
      <c r="AV175" t="s">
        <v>2334</v>
      </c>
      <c r="AW175">
        <v>712</v>
      </c>
      <c r="AX175" t="s">
        <v>2337</v>
      </c>
      <c r="AY175">
        <v>659</v>
      </c>
      <c r="AZ175" t="s">
        <v>2337</v>
      </c>
      <c r="BB175" t="s">
        <v>12762</v>
      </c>
    </row>
    <row r="176" spans="1:54">
      <c r="A176" t="s">
        <v>11759</v>
      </c>
      <c r="B176" t="s">
        <v>9047</v>
      </c>
      <c r="C176" t="s">
        <v>9054</v>
      </c>
      <c r="D176" t="s">
        <v>9410</v>
      </c>
      <c r="E176" t="s">
        <v>8987</v>
      </c>
      <c r="F176" t="s">
        <v>11716</v>
      </c>
      <c r="P176" t="s">
        <v>12423</v>
      </c>
      <c r="Q176" t="s">
        <v>12763</v>
      </c>
      <c r="R176" t="s">
        <v>12448</v>
      </c>
      <c r="T176" t="s">
        <v>766</v>
      </c>
      <c r="U176" t="s">
        <v>3016</v>
      </c>
      <c r="V176">
        <v>155</v>
      </c>
      <c r="W176">
        <v>100</v>
      </c>
      <c r="X176">
        <v>155</v>
      </c>
      <c r="Y176">
        <v>155</v>
      </c>
      <c r="Z176">
        <v>155</v>
      </c>
      <c r="AA176">
        <v>155</v>
      </c>
      <c r="AB176">
        <v>155</v>
      </c>
      <c r="AC176">
        <v>229</v>
      </c>
      <c r="AE176">
        <v>229</v>
      </c>
      <c r="AF176">
        <v>229</v>
      </c>
      <c r="AG176">
        <v>229</v>
      </c>
      <c r="AH176">
        <v>229</v>
      </c>
      <c r="AI176">
        <v>229</v>
      </c>
      <c r="AJ176">
        <v>81</v>
      </c>
      <c r="AL176">
        <v>81</v>
      </c>
      <c r="AM176">
        <v>81</v>
      </c>
      <c r="AN176">
        <v>81</v>
      </c>
      <c r="AO176">
        <v>81</v>
      </c>
      <c r="AP176">
        <v>81</v>
      </c>
      <c r="AR176">
        <v>83</v>
      </c>
      <c r="AS176">
        <v>88</v>
      </c>
      <c r="AT176" t="s">
        <v>2337</v>
      </c>
      <c r="AU176">
        <v>89</v>
      </c>
      <c r="AV176" t="s">
        <v>2337</v>
      </c>
      <c r="AW176">
        <v>82</v>
      </c>
      <c r="AX176" t="s">
        <v>2337</v>
      </c>
      <c r="AY176">
        <v>73</v>
      </c>
      <c r="AZ176" t="s">
        <v>2337</v>
      </c>
      <c r="BB176" t="s">
        <v>12764</v>
      </c>
    </row>
    <row r="177" spans="1:54">
      <c r="A177" t="s">
        <v>11759</v>
      </c>
      <c r="B177" t="s">
        <v>9047</v>
      </c>
      <c r="C177" t="s">
        <v>9054</v>
      </c>
      <c r="D177" t="s">
        <v>9410</v>
      </c>
      <c r="E177" t="s">
        <v>8987</v>
      </c>
      <c r="F177" t="s">
        <v>11716</v>
      </c>
      <c r="P177" t="s">
        <v>12430</v>
      </c>
      <c r="Q177" t="s">
        <v>12765</v>
      </c>
      <c r="R177" t="s">
        <v>12453</v>
      </c>
      <c r="T177" t="s">
        <v>766</v>
      </c>
      <c r="U177" t="s">
        <v>3016</v>
      </c>
      <c r="V177">
        <v>120</v>
      </c>
      <c r="W177">
        <v>100</v>
      </c>
      <c r="X177">
        <v>240</v>
      </c>
      <c r="Y177">
        <v>240</v>
      </c>
      <c r="Z177">
        <v>240</v>
      </c>
      <c r="AA177">
        <v>240</v>
      </c>
      <c r="AB177">
        <v>240</v>
      </c>
      <c r="AC177">
        <v>170</v>
      </c>
      <c r="AE177">
        <v>283</v>
      </c>
      <c r="AF177">
        <v>283</v>
      </c>
      <c r="AG177">
        <v>283</v>
      </c>
      <c r="AH177">
        <v>283</v>
      </c>
      <c r="AI177">
        <v>283</v>
      </c>
      <c r="AJ177">
        <v>70</v>
      </c>
      <c r="AL177">
        <v>196</v>
      </c>
      <c r="AM177">
        <v>196</v>
      </c>
      <c r="AN177">
        <v>196</v>
      </c>
      <c r="AO177">
        <v>196</v>
      </c>
      <c r="AP177">
        <v>196</v>
      </c>
      <c r="AR177">
        <v>228</v>
      </c>
      <c r="AS177">
        <v>207</v>
      </c>
      <c r="AT177" t="s">
        <v>2337</v>
      </c>
      <c r="AU177">
        <v>224</v>
      </c>
      <c r="AV177" t="s">
        <v>2337</v>
      </c>
      <c r="AW177">
        <v>198</v>
      </c>
      <c r="AX177" t="s">
        <v>2337</v>
      </c>
      <c r="AY177">
        <v>212</v>
      </c>
      <c r="AZ177" t="s">
        <v>2337</v>
      </c>
      <c r="BB177" t="s">
        <v>12766</v>
      </c>
    </row>
    <row r="178" spans="1:54">
      <c r="A178" t="s">
        <v>11759</v>
      </c>
      <c r="B178" t="s">
        <v>9047</v>
      </c>
      <c r="C178" t="s">
        <v>9054</v>
      </c>
      <c r="D178" t="s">
        <v>9410</v>
      </c>
      <c r="E178" t="s">
        <v>8987</v>
      </c>
      <c r="F178" t="s">
        <v>11716</v>
      </c>
      <c r="P178" t="s">
        <v>12434</v>
      </c>
      <c r="Q178" t="s">
        <v>12767</v>
      </c>
      <c r="R178" t="s">
        <v>12453</v>
      </c>
      <c r="T178" t="s">
        <v>766</v>
      </c>
      <c r="U178" t="s">
        <v>3016</v>
      </c>
      <c r="V178">
        <v>92</v>
      </c>
      <c r="W178">
        <v>86</v>
      </c>
      <c r="X178">
        <v>92</v>
      </c>
      <c r="Y178">
        <v>92</v>
      </c>
      <c r="Z178">
        <v>92</v>
      </c>
      <c r="AA178">
        <v>92</v>
      </c>
      <c r="AB178">
        <v>92</v>
      </c>
      <c r="AC178">
        <v>132</v>
      </c>
      <c r="AE178">
        <v>132</v>
      </c>
      <c r="AF178">
        <v>132</v>
      </c>
      <c r="AG178">
        <v>132</v>
      </c>
      <c r="AH178">
        <v>132</v>
      </c>
      <c r="AI178">
        <v>132</v>
      </c>
      <c r="AJ178">
        <v>52</v>
      </c>
      <c r="AL178">
        <v>52</v>
      </c>
      <c r="AM178">
        <v>52</v>
      </c>
      <c r="AN178">
        <v>52</v>
      </c>
      <c r="AO178">
        <v>52</v>
      </c>
      <c r="AP178">
        <v>52</v>
      </c>
      <c r="AR178">
        <v>38</v>
      </c>
      <c r="AS178">
        <v>16</v>
      </c>
      <c r="AT178" t="s">
        <v>2337</v>
      </c>
      <c r="AU178">
        <v>18</v>
      </c>
      <c r="AV178" t="s">
        <v>2337</v>
      </c>
      <c r="AW178">
        <v>23</v>
      </c>
      <c r="AX178" t="s">
        <v>2337</v>
      </c>
      <c r="AY178">
        <v>9</v>
      </c>
      <c r="AZ178" t="s">
        <v>2337</v>
      </c>
      <c r="BB178" t="s">
        <v>12768</v>
      </c>
    </row>
    <row r="179" spans="1:54">
      <c r="A179" t="s">
        <v>11759</v>
      </c>
      <c r="B179" t="s">
        <v>9047</v>
      </c>
      <c r="C179" t="s">
        <v>9054</v>
      </c>
      <c r="D179" t="s">
        <v>9410</v>
      </c>
      <c r="E179" t="s">
        <v>8987</v>
      </c>
      <c r="F179" t="s">
        <v>11716</v>
      </c>
      <c r="P179" t="s">
        <v>12486</v>
      </c>
      <c r="Q179" t="s">
        <v>12769</v>
      </c>
      <c r="R179" t="s">
        <v>12455</v>
      </c>
      <c r="T179" t="s">
        <v>766</v>
      </c>
      <c r="U179" t="s">
        <v>3016</v>
      </c>
      <c r="V179">
        <v>13589</v>
      </c>
      <c r="W179">
        <v>12700</v>
      </c>
      <c r="X179">
        <v>28740</v>
      </c>
      <c r="Y179">
        <v>28740</v>
      </c>
      <c r="Z179">
        <v>28740</v>
      </c>
      <c r="AA179">
        <v>28740</v>
      </c>
      <c r="AB179">
        <v>28740</v>
      </c>
      <c r="AC179">
        <v>14501</v>
      </c>
      <c r="AE179">
        <v>31410</v>
      </c>
      <c r="AF179">
        <v>31410</v>
      </c>
      <c r="AG179">
        <v>31410</v>
      </c>
      <c r="AH179">
        <v>31410</v>
      </c>
      <c r="AI179">
        <v>31410</v>
      </c>
      <c r="AJ179">
        <v>13127</v>
      </c>
      <c r="AL179">
        <v>26070</v>
      </c>
      <c r="AM179">
        <v>26070</v>
      </c>
      <c r="AN179">
        <v>26070</v>
      </c>
      <c r="AO179">
        <v>26070</v>
      </c>
      <c r="AP179">
        <v>26070</v>
      </c>
      <c r="AR179">
        <v>27842</v>
      </c>
      <c r="AS179">
        <v>26771</v>
      </c>
      <c r="AT179" t="s">
        <v>2337</v>
      </c>
      <c r="AU179">
        <v>24203</v>
      </c>
      <c r="AV179" t="s">
        <v>2337</v>
      </c>
      <c r="AW179">
        <v>22612</v>
      </c>
      <c r="AX179" t="s">
        <v>2337</v>
      </c>
      <c r="AY179">
        <v>21979</v>
      </c>
      <c r="AZ179" t="s">
        <v>2337</v>
      </c>
      <c r="BB179" t="s">
        <v>12770</v>
      </c>
    </row>
    <row r="180" spans="1:54">
      <c r="A180" t="s">
        <v>11759</v>
      </c>
      <c r="B180" t="s">
        <v>9047</v>
      </c>
      <c r="C180" t="s">
        <v>9054</v>
      </c>
      <c r="D180" t="s">
        <v>9410</v>
      </c>
      <c r="E180" t="s">
        <v>8987</v>
      </c>
      <c r="F180" t="s">
        <v>11716</v>
      </c>
      <c r="P180" t="s">
        <v>12489</v>
      </c>
      <c r="Q180" t="s">
        <v>12771</v>
      </c>
      <c r="R180" t="s">
        <v>12606</v>
      </c>
      <c r="T180" t="s">
        <v>766</v>
      </c>
      <c r="U180" t="s">
        <v>3016</v>
      </c>
      <c r="V180">
        <v>250</v>
      </c>
      <c r="X180">
        <v>250</v>
      </c>
      <c r="Y180">
        <v>250</v>
      </c>
      <c r="Z180">
        <v>250</v>
      </c>
      <c r="AA180">
        <v>250</v>
      </c>
      <c r="AB180">
        <v>250</v>
      </c>
      <c r="AC180">
        <v>311</v>
      </c>
      <c r="AE180">
        <v>311</v>
      </c>
      <c r="AF180">
        <v>311</v>
      </c>
      <c r="AG180">
        <v>311</v>
      </c>
      <c r="AH180">
        <v>311</v>
      </c>
      <c r="AI180">
        <v>311</v>
      </c>
      <c r="AJ180">
        <v>190</v>
      </c>
      <c r="AL180">
        <v>190</v>
      </c>
      <c r="AM180">
        <v>190</v>
      </c>
      <c r="AN180">
        <v>190</v>
      </c>
      <c r="AO180">
        <v>190</v>
      </c>
      <c r="AP180">
        <v>190</v>
      </c>
      <c r="AR180">
        <v>46</v>
      </c>
      <c r="AS180">
        <v>33</v>
      </c>
      <c r="AT180" t="s">
        <v>2337</v>
      </c>
      <c r="AU180">
        <v>16</v>
      </c>
      <c r="AV180" t="s">
        <v>2337</v>
      </c>
      <c r="AW180">
        <v>37</v>
      </c>
      <c r="AX180" t="s">
        <v>2337</v>
      </c>
      <c r="AY180">
        <v>54</v>
      </c>
      <c r="AZ180" t="s">
        <v>2337</v>
      </c>
      <c r="BB180" t="s">
        <v>12772</v>
      </c>
    </row>
    <row r="181" spans="1:54">
      <c r="A181" t="s">
        <v>11759</v>
      </c>
      <c r="B181" t="s">
        <v>9047</v>
      </c>
      <c r="C181" t="s">
        <v>9054</v>
      </c>
      <c r="D181" t="s">
        <v>9410</v>
      </c>
      <c r="E181" t="s">
        <v>8987</v>
      </c>
      <c r="F181" t="s">
        <v>11716</v>
      </c>
      <c r="P181" t="s">
        <v>12492</v>
      </c>
      <c r="Q181" t="s">
        <v>12773</v>
      </c>
      <c r="R181" t="s">
        <v>12462</v>
      </c>
      <c r="T181" t="s">
        <v>734</v>
      </c>
      <c r="U181">
        <v>2</v>
      </c>
      <c r="V181">
        <v>2.44</v>
      </c>
      <c r="X181">
        <v>2.44</v>
      </c>
      <c r="Y181">
        <v>2.44</v>
      </c>
      <c r="Z181">
        <v>2.44</v>
      </c>
      <c r="AA181">
        <v>2.44</v>
      </c>
      <c r="AB181">
        <v>2.44</v>
      </c>
      <c r="AC181">
        <v>3.42</v>
      </c>
      <c r="AE181">
        <v>3.42</v>
      </c>
      <c r="AF181">
        <v>3.42</v>
      </c>
      <c r="AG181">
        <v>3.42</v>
      </c>
      <c r="AH181">
        <v>3.42</v>
      </c>
      <c r="AI181">
        <v>3.42</v>
      </c>
      <c r="AJ181">
        <v>1.46</v>
      </c>
      <c r="AL181">
        <v>1.46</v>
      </c>
      <c r="AM181">
        <v>1.46</v>
      </c>
      <c r="AN181">
        <v>1.46</v>
      </c>
      <c r="AO181">
        <v>1.46</v>
      </c>
      <c r="AP181">
        <v>1.46</v>
      </c>
      <c r="AR181">
        <v>0.87</v>
      </c>
      <c r="AS181">
        <v>1.41</v>
      </c>
      <c r="AT181" t="s">
        <v>2337</v>
      </c>
      <c r="AU181">
        <v>0.53</v>
      </c>
      <c r="AV181" t="s">
        <v>2337</v>
      </c>
      <c r="AW181">
        <v>1.79</v>
      </c>
      <c r="AX181" t="s">
        <v>2337</v>
      </c>
      <c r="AY181">
        <v>0.36</v>
      </c>
      <c r="AZ181" t="s">
        <v>2337</v>
      </c>
      <c r="BB181" t="s">
        <v>12774</v>
      </c>
    </row>
    <row r="182" spans="1:54">
      <c r="A182" t="s">
        <v>11759</v>
      </c>
      <c r="B182" t="s">
        <v>9047</v>
      </c>
      <c r="C182" t="s">
        <v>9054</v>
      </c>
      <c r="D182" t="s">
        <v>9410</v>
      </c>
      <c r="E182" t="s">
        <v>8987</v>
      </c>
      <c r="F182" t="s">
        <v>11716</v>
      </c>
      <c r="P182" t="s">
        <v>12495</v>
      </c>
      <c r="Q182" t="s">
        <v>12775</v>
      </c>
      <c r="R182" t="s">
        <v>12459</v>
      </c>
      <c r="T182" t="s">
        <v>734</v>
      </c>
      <c r="U182">
        <v>2</v>
      </c>
      <c r="V182">
        <v>0.1</v>
      </c>
      <c r="X182">
        <v>0.1</v>
      </c>
      <c r="Y182">
        <v>0.1</v>
      </c>
      <c r="Z182">
        <v>0.1</v>
      </c>
      <c r="AA182">
        <v>0.1</v>
      </c>
      <c r="AB182">
        <v>0.1</v>
      </c>
      <c r="AC182">
        <v>0.19</v>
      </c>
      <c r="AE182">
        <v>0.19</v>
      </c>
      <c r="AF182">
        <v>0.19</v>
      </c>
      <c r="AG182">
        <v>0.19</v>
      </c>
      <c r="AH182">
        <v>0.19</v>
      </c>
      <c r="AI182">
        <v>0.19</v>
      </c>
      <c r="AJ182">
        <v>0.01</v>
      </c>
      <c r="AL182">
        <v>0.01</v>
      </c>
      <c r="AM182">
        <v>0.01</v>
      </c>
      <c r="AN182">
        <v>0.01</v>
      </c>
      <c r="AO182">
        <v>0.01</v>
      </c>
      <c r="AP182">
        <v>0.01</v>
      </c>
      <c r="AR182">
        <v>0.1</v>
      </c>
      <c r="AS182">
        <v>0.03</v>
      </c>
      <c r="AT182" t="s">
        <v>2337</v>
      </c>
      <c r="AU182">
        <v>0.02</v>
      </c>
      <c r="AV182" t="s">
        <v>2337</v>
      </c>
      <c r="AW182">
        <v>4.45</v>
      </c>
      <c r="AX182" t="s">
        <v>2334</v>
      </c>
      <c r="AY182">
        <v>0</v>
      </c>
      <c r="AZ182" t="s">
        <v>2337</v>
      </c>
      <c r="BB182" t="s">
        <v>12776</v>
      </c>
    </row>
    <row r="183" spans="1:54">
      <c r="A183" t="s">
        <v>11759</v>
      </c>
      <c r="B183" t="s">
        <v>9047</v>
      </c>
      <c r="C183" t="s">
        <v>9054</v>
      </c>
      <c r="D183" t="s">
        <v>9410</v>
      </c>
      <c r="E183" t="s">
        <v>8987</v>
      </c>
      <c r="F183" t="s">
        <v>11716</v>
      </c>
      <c r="P183" t="s">
        <v>12498</v>
      </c>
      <c r="Q183" t="s">
        <v>12759</v>
      </c>
      <c r="R183" t="s">
        <v>12614</v>
      </c>
      <c r="T183" t="s">
        <v>766</v>
      </c>
      <c r="U183" t="s">
        <v>3016</v>
      </c>
      <c r="V183">
        <v>27493</v>
      </c>
      <c r="X183">
        <v>27493</v>
      </c>
      <c r="Y183">
        <v>27493</v>
      </c>
      <c r="Z183">
        <v>27493</v>
      </c>
      <c r="AA183">
        <v>27493</v>
      </c>
      <c r="AB183">
        <v>27493</v>
      </c>
      <c r="AC183">
        <v>29627</v>
      </c>
      <c r="AE183">
        <v>29627</v>
      </c>
      <c r="AF183">
        <v>29627</v>
      </c>
      <c r="AG183">
        <v>29627</v>
      </c>
      <c r="AH183">
        <v>29627</v>
      </c>
      <c r="AI183">
        <v>29627</v>
      </c>
      <c r="AJ183">
        <v>25358</v>
      </c>
      <c r="AL183">
        <v>25358</v>
      </c>
      <c r="AM183">
        <v>25358</v>
      </c>
      <c r="AN183">
        <v>25358</v>
      </c>
      <c r="AO183">
        <v>25358</v>
      </c>
      <c r="AP183">
        <v>25358</v>
      </c>
      <c r="AR183">
        <v>45547</v>
      </c>
      <c r="AS183">
        <v>43132</v>
      </c>
      <c r="AT183" t="s">
        <v>2334</v>
      </c>
      <c r="AU183">
        <v>33664</v>
      </c>
      <c r="AV183" t="s">
        <v>2334</v>
      </c>
      <c r="AW183">
        <v>32887</v>
      </c>
      <c r="AX183" t="s">
        <v>2334</v>
      </c>
      <c r="AY183">
        <v>37280</v>
      </c>
      <c r="AZ183" t="s">
        <v>2334</v>
      </c>
      <c r="BB183" t="s">
        <v>12760</v>
      </c>
    </row>
    <row r="184" spans="1:54">
      <c r="A184" t="s">
        <v>11986</v>
      </c>
      <c r="B184" t="s">
        <v>9047</v>
      </c>
      <c r="C184" t="s">
        <v>9082</v>
      </c>
      <c r="D184" t="s">
        <v>9194</v>
      </c>
      <c r="E184" t="s">
        <v>11202</v>
      </c>
      <c r="F184" t="s">
        <v>11988</v>
      </c>
      <c r="G184" t="s">
        <v>9210</v>
      </c>
      <c r="H184" t="s">
        <v>9260</v>
      </c>
      <c r="I184" t="s">
        <v>9546</v>
      </c>
      <c r="J184" t="s">
        <v>2338</v>
      </c>
      <c r="O184" t="s">
        <v>2338</v>
      </c>
      <c r="P184" t="s">
        <v>12417</v>
      </c>
      <c r="Q184" t="s">
        <v>11988</v>
      </c>
      <c r="T184" t="s">
        <v>9395</v>
      </c>
      <c r="U184" t="s">
        <v>9203</v>
      </c>
      <c r="AR184" t="s">
        <v>2338</v>
      </c>
      <c r="AS184" t="s">
        <v>2338</v>
      </c>
      <c r="AU184" t="s">
        <v>11990</v>
      </c>
      <c r="AV184" t="s">
        <v>2335</v>
      </c>
      <c r="AW184" t="s">
        <v>2338</v>
      </c>
      <c r="AX184" t="s">
        <v>2335</v>
      </c>
      <c r="AY184" t="s">
        <v>2338</v>
      </c>
      <c r="AZ184" t="s">
        <v>2337</v>
      </c>
      <c r="BB184" t="s">
        <v>12777</v>
      </c>
    </row>
    <row r="185" spans="1:54">
      <c r="A185" t="s">
        <v>11986</v>
      </c>
      <c r="B185" t="s">
        <v>9047</v>
      </c>
      <c r="C185" t="s">
        <v>9082</v>
      </c>
      <c r="D185" t="s">
        <v>9194</v>
      </c>
      <c r="E185" t="s">
        <v>11202</v>
      </c>
      <c r="F185" t="s">
        <v>11988</v>
      </c>
      <c r="P185" t="s">
        <v>12419</v>
      </c>
      <c r="Q185" t="s">
        <v>12543</v>
      </c>
      <c r="R185" t="s">
        <v>12440</v>
      </c>
      <c r="T185" t="s">
        <v>734</v>
      </c>
      <c r="U185">
        <v>3</v>
      </c>
      <c r="X185">
        <v>0.04</v>
      </c>
      <c r="Y185">
        <v>0.04</v>
      </c>
      <c r="Z185">
        <v>0.04</v>
      </c>
      <c r="AA185">
        <v>0.04</v>
      </c>
      <c r="AB185">
        <v>0.04</v>
      </c>
      <c r="AE185">
        <v>7.0000000000000007E-2</v>
      </c>
      <c r="AF185">
        <v>7.0000000000000007E-2</v>
      </c>
      <c r="AG185">
        <v>7.0000000000000007E-2</v>
      </c>
      <c r="AH185">
        <v>7.0000000000000007E-2</v>
      </c>
      <c r="AI185">
        <v>7.0000000000000007E-2</v>
      </c>
      <c r="AR185">
        <v>5.7000000000000002E-2</v>
      </c>
      <c r="AS185">
        <v>1.4E-2</v>
      </c>
      <c r="AU185">
        <v>7.0000000000000001E-3</v>
      </c>
      <c r="AV185" t="s">
        <v>2337</v>
      </c>
      <c r="AW185">
        <v>1.4E-2</v>
      </c>
      <c r="AX185" t="s">
        <v>2337</v>
      </c>
      <c r="AY185">
        <v>2.1000000000000001E-2</v>
      </c>
      <c r="AZ185" t="s">
        <v>2337</v>
      </c>
      <c r="BB185" t="s">
        <v>12778</v>
      </c>
    </row>
    <row r="186" spans="1:54">
      <c r="A186" t="s">
        <v>11986</v>
      </c>
      <c r="B186" t="s">
        <v>9047</v>
      </c>
      <c r="C186" t="s">
        <v>9082</v>
      </c>
      <c r="D186" t="s">
        <v>9194</v>
      </c>
      <c r="E186" t="s">
        <v>11202</v>
      </c>
      <c r="F186" t="s">
        <v>11988</v>
      </c>
      <c r="P186" t="s">
        <v>12423</v>
      </c>
      <c r="Q186" t="s">
        <v>12779</v>
      </c>
      <c r="R186" t="s">
        <v>12443</v>
      </c>
      <c r="T186" t="s">
        <v>734</v>
      </c>
      <c r="U186">
        <v>2</v>
      </c>
      <c r="X186">
        <v>0</v>
      </c>
      <c r="Y186">
        <v>0</v>
      </c>
      <c r="Z186">
        <v>0</v>
      </c>
      <c r="AA186">
        <v>0</v>
      </c>
      <c r="AB186">
        <v>0</v>
      </c>
      <c r="AE186">
        <v>0.24</v>
      </c>
      <c r="AF186">
        <v>0.24</v>
      </c>
      <c r="AG186">
        <v>0.24</v>
      </c>
      <c r="AH186">
        <v>0.24</v>
      </c>
      <c r="AI186">
        <v>0.24</v>
      </c>
      <c r="AR186">
        <v>0</v>
      </c>
      <c r="AS186">
        <v>0</v>
      </c>
      <c r="AU186">
        <v>0</v>
      </c>
      <c r="AV186" t="s">
        <v>2337</v>
      </c>
      <c r="AW186">
        <v>0</v>
      </c>
      <c r="AX186" t="s">
        <v>2337</v>
      </c>
      <c r="AY186">
        <v>0</v>
      </c>
      <c r="AZ186" t="s">
        <v>2337</v>
      </c>
      <c r="BB186" t="s">
        <v>12780</v>
      </c>
    </row>
    <row r="187" spans="1:54">
      <c r="A187" t="s">
        <v>11986</v>
      </c>
      <c r="B187" t="s">
        <v>9047</v>
      </c>
      <c r="C187" t="s">
        <v>9082</v>
      </c>
      <c r="D187" t="s">
        <v>9194</v>
      </c>
      <c r="E187" t="s">
        <v>11202</v>
      </c>
      <c r="F187" t="s">
        <v>11988</v>
      </c>
      <c r="P187" t="s">
        <v>12430</v>
      </c>
      <c r="Q187" t="s">
        <v>12781</v>
      </c>
      <c r="R187" t="s">
        <v>12445</v>
      </c>
      <c r="T187" t="s">
        <v>766</v>
      </c>
      <c r="U187" t="s">
        <v>3016</v>
      </c>
      <c r="X187">
        <v>0</v>
      </c>
      <c r="Y187">
        <v>0</v>
      </c>
      <c r="Z187">
        <v>0</v>
      </c>
      <c r="AA187">
        <v>0</v>
      </c>
      <c r="AB187">
        <v>0</v>
      </c>
      <c r="AE187">
        <v>4</v>
      </c>
      <c r="AF187">
        <v>4</v>
      </c>
      <c r="AG187">
        <v>4</v>
      </c>
      <c r="AH187">
        <v>4</v>
      </c>
      <c r="AI187">
        <v>4</v>
      </c>
      <c r="AR187">
        <v>0</v>
      </c>
      <c r="AS187">
        <v>0</v>
      </c>
      <c r="AU187">
        <v>1</v>
      </c>
      <c r="AV187" t="s">
        <v>2334</v>
      </c>
      <c r="AW187">
        <v>0</v>
      </c>
      <c r="AX187" t="s">
        <v>2337</v>
      </c>
      <c r="AY187">
        <v>0</v>
      </c>
      <c r="AZ187" t="s">
        <v>2337</v>
      </c>
      <c r="BB187" t="s">
        <v>12782</v>
      </c>
    </row>
    <row r="188" spans="1:54">
      <c r="A188" t="s">
        <v>11986</v>
      </c>
      <c r="B188" t="s">
        <v>9047</v>
      </c>
      <c r="C188" t="s">
        <v>9082</v>
      </c>
      <c r="D188" t="s">
        <v>9194</v>
      </c>
      <c r="E188" t="s">
        <v>11202</v>
      </c>
      <c r="F188" t="s">
        <v>11988</v>
      </c>
      <c r="P188" t="s">
        <v>12434</v>
      </c>
      <c r="Q188" t="s">
        <v>12783</v>
      </c>
      <c r="R188" t="s">
        <v>12500</v>
      </c>
      <c r="T188" t="s">
        <v>766</v>
      </c>
      <c r="U188" t="s">
        <v>3016</v>
      </c>
      <c r="X188">
        <v>0</v>
      </c>
      <c r="Y188">
        <v>0</v>
      </c>
      <c r="Z188">
        <v>0</v>
      </c>
      <c r="AA188">
        <v>0</v>
      </c>
      <c r="AB188">
        <v>0</v>
      </c>
      <c r="AE188">
        <v>1</v>
      </c>
      <c r="AF188">
        <v>1</v>
      </c>
      <c r="AG188">
        <v>1</v>
      </c>
      <c r="AH188">
        <v>1</v>
      </c>
      <c r="AI188">
        <v>1</v>
      </c>
      <c r="AR188">
        <v>0</v>
      </c>
      <c r="AS188">
        <v>0</v>
      </c>
      <c r="AU188">
        <v>0</v>
      </c>
      <c r="AV188" t="s">
        <v>2337</v>
      </c>
      <c r="AW188">
        <v>1</v>
      </c>
      <c r="AX188" t="s">
        <v>2334</v>
      </c>
      <c r="AY188">
        <v>0</v>
      </c>
      <c r="AZ188" t="s">
        <v>2337</v>
      </c>
      <c r="BB188" t="s">
        <v>12784</v>
      </c>
    </row>
    <row r="189" spans="1:54">
      <c r="A189" t="s">
        <v>11986</v>
      </c>
      <c r="B189" t="s">
        <v>9047</v>
      </c>
      <c r="C189" t="s">
        <v>9082</v>
      </c>
      <c r="D189" t="s">
        <v>9194</v>
      </c>
      <c r="E189" t="s">
        <v>11202</v>
      </c>
      <c r="F189" t="s">
        <v>11988</v>
      </c>
      <c r="P189" t="s">
        <v>12486</v>
      </c>
      <c r="Q189" t="s">
        <v>12785</v>
      </c>
      <c r="R189" t="s">
        <v>12786</v>
      </c>
      <c r="T189" t="s">
        <v>766</v>
      </c>
      <c r="U189" t="s">
        <v>3016</v>
      </c>
      <c r="X189">
        <v>6771</v>
      </c>
      <c r="Y189">
        <v>6771</v>
      </c>
      <c r="Z189">
        <v>6771</v>
      </c>
      <c r="AA189">
        <v>6771</v>
      </c>
      <c r="AB189">
        <v>6771</v>
      </c>
      <c r="AE189">
        <v>8380</v>
      </c>
      <c r="AF189">
        <v>8380</v>
      </c>
      <c r="AG189">
        <v>8380</v>
      </c>
      <c r="AH189">
        <v>8380</v>
      </c>
      <c r="AI189">
        <v>8380</v>
      </c>
      <c r="AR189">
        <v>4381</v>
      </c>
      <c r="AS189">
        <v>3955</v>
      </c>
      <c r="AU189">
        <v>4386</v>
      </c>
      <c r="AV189" t="s">
        <v>2337</v>
      </c>
      <c r="AW189">
        <v>3744</v>
      </c>
      <c r="AX189" t="s">
        <v>2337</v>
      </c>
      <c r="AY189">
        <v>3768</v>
      </c>
      <c r="AZ189" t="s">
        <v>2337</v>
      </c>
      <c r="BB189" t="s">
        <v>12787</v>
      </c>
    </row>
    <row r="190" spans="1:54">
      <c r="A190" t="s">
        <v>12007</v>
      </c>
      <c r="B190" t="s">
        <v>9047</v>
      </c>
      <c r="C190" t="s">
        <v>9082</v>
      </c>
      <c r="D190" t="s">
        <v>9194</v>
      </c>
      <c r="E190" t="s">
        <v>11231</v>
      </c>
      <c r="F190" t="s">
        <v>12009</v>
      </c>
      <c r="G190" t="s">
        <v>9210</v>
      </c>
      <c r="H190" t="s">
        <v>9260</v>
      </c>
      <c r="I190" t="s">
        <v>9546</v>
      </c>
      <c r="J190" t="s">
        <v>2338</v>
      </c>
      <c r="O190" t="s">
        <v>2338</v>
      </c>
      <c r="P190" t="s">
        <v>12417</v>
      </c>
      <c r="Q190" t="s">
        <v>12009</v>
      </c>
      <c r="T190" t="s">
        <v>9395</v>
      </c>
      <c r="U190" t="s">
        <v>9203</v>
      </c>
      <c r="AR190" t="s">
        <v>2338</v>
      </c>
      <c r="AS190" t="s">
        <v>2338</v>
      </c>
      <c r="AU190" t="s">
        <v>2338</v>
      </c>
      <c r="AV190" t="s">
        <v>2335</v>
      </c>
      <c r="AW190" t="s">
        <v>2338</v>
      </c>
      <c r="AX190" t="s">
        <v>2335</v>
      </c>
      <c r="AY190" t="s">
        <v>2338</v>
      </c>
      <c r="AZ190" t="s">
        <v>2337</v>
      </c>
      <c r="BB190" t="s">
        <v>12788</v>
      </c>
    </row>
    <row r="191" spans="1:54">
      <c r="A191" t="s">
        <v>12007</v>
      </c>
      <c r="B191" t="s">
        <v>9047</v>
      </c>
      <c r="C191" t="s">
        <v>9082</v>
      </c>
      <c r="D191" t="s">
        <v>9194</v>
      </c>
      <c r="E191" t="s">
        <v>11231</v>
      </c>
      <c r="F191" t="s">
        <v>12009</v>
      </c>
      <c r="P191" t="s">
        <v>12419</v>
      </c>
      <c r="Q191" t="s">
        <v>12477</v>
      </c>
      <c r="R191" t="s">
        <v>12425</v>
      </c>
      <c r="T191" t="s">
        <v>766</v>
      </c>
      <c r="U191" t="s">
        <v>3016</v>
      </c>
      <c r="X191">
        <v>6000</v>
      </c>
      <c r="Y191">
        <v>6000</v>
      </c>
      <c r="Z191">
        <v>6000</v>
      </c>
      <c r="AA191">
        <v>6000</v>
      </c>
      <c r="AB191">
        <v>6000</v>
      </c>
      <c r="AE191">
        <v>7710</v>
      </c>
      <c r="AF191">
        <v>7710</v>
      </c>
      <c r="AG191">
        <v>7710</v>
      </c>
      <c r="AH191">
        <v>7710</v>
      </c>
      <c r="AI191">
        <v>7710</v>
      </c>
      <c r="AR191">
        <v>5917</v>
      </c>
      <c r="AS191">
        <v>5027</v>
      </c>
      <c r="AU191">
        <v>5724</v>
      </c>
      <c r="AV191" t="s">
        <v>2337</v>
      </c>
      <c r="AW191">
        <v>6858</v>
      </c>
      <c r="AX191" t="s">
        <v>2334</v>
      </c>
      <c r="AY191">
        <v>8254</v>
      </c>
      <c r="AZ191" t="s">
        <v>2334</v>
      </c>
      <c r="BB191" t="s">
        <v>12789</v>
      </c>
    </row>
    <row r="192" spans="1:54">
      <c r="A192" t="s">
        <v>12007</v>
      </c>
      <c r="B192" t="s">
        <v>9047</v>
      </c>
      <c r="C192" t="s">
        <v>9082</v>
      </c>
      <c r="D192" t="s">
        <v>9194</v>
      </c>
      <c r="E192" t="s">
        <v>11231</v>
      </c>
      <c r="F192" t="s">
        <v>12009</v>
      </c>
      <c r="P192" t="s">
        <v>12423</v>
      </c>
      <c r="Q192" t="s">
        <v>12790</v>
      </c>
      <c r="R192" t="s">
        <v>12421</v>
      </c>
      <c r="T192" t="s">
        <v>766</v>
      </c>
      <c r="U192" t="s">
        <v>3016</v>
      </c>
      <c r="X192">
        <v>220</v>
      </c>
      <c r="Y192">
        <v>220</v>
      </c>
      <c r="Z192">
        <v>220</v>
      </c>
      <c r="AA192">
        <v>220</v>
      </c>
      <c r="AB192">
        <v>220</v>
      </c>
      <c r="AE192">
        <v>659</v>
      </c>
      <c r="AF192">
        <v>659</v>
      </c>
      <c r="AG192">
        <v>659</v>
      </c>
      <c r="AH192">
        <v>659</v>
      </c>
      <c r="AI192">
        <v>659</v>
      </c>
      <c r="AR192">
        <v>271</v>
      </c>
      <c r="AS192">
        <v>3414</v>
      </c>
      <c r="AU192">
        <v>114</v>
      </c>
      <c r="AV192" t="s">
        <v>2337</v>
      </c>
      <c r="AW192">
        <v>320</v>
      </c>
      <c r="AX192" t="s">
        <v>2334</v>
      </c>
      <c r="AY192">
        <v>414</v>
      </c>
      <c r="AZ192" t="s">
        <v>2334</v>
      </c>
      <c r="BB192" t="s">
        <v>12791</v>
      </c>
    </row>
    <row r="193" spans="1:54">
      <c r="A193" t="s">
        <v>12007</v>
      </c>
      <c r="B193" t="s">
        <v>9047</v>
      </c>
      <c r="C193" t="s">
        <v>9082</v>
      </c>
      <c r="D193" t="s">
        <v>9194</v>
      </c>
      <c r="E193" t="s">
        <v>11231</v>
      </c>
      <c r="F193" t="s">
        <v>12009</v>
      </c>
      <c r="P193" t="s">
        <v>12430</v>
      </c>
      <c r="Q193" t="s">
        <v>12792</v>
      </c>
      <c r="R193" t="s">
        <v>12468</v>
      </c>
      <c r="T193" t="s">
        <v>766</v>
      </c>
      <c r="U193" t="s">
        <v>3016</v>
      </c>
      <c r="X193">
        <v>15</v>
      </c>
      <c r="Y193">
        <v>15</v>
      </c>
      <c r="Z193">
        <v>15</v>
      </c>
      <c r="AA193">
        <v>15</v>
      </c>
      <c r="AB193">
        <v>15</v>
      </c>
      <c r="AE193">
        <v>67</v>
      </c>
      <c r="AF193">
        <v>67</v>
      </c>
      <c r="AG193">
        <v>67</v>
      </c>
      <c r="AH193">
        <v>67</v>
      </c>
      <c r="AI193">
        <v>67</v>
      </c>
      <c r="AR193">
        <v>9</v>
      </c>
      <c r="AS193">
        <v>11</v>
      </c>
      <c r="AU193">
        <v>8</v>
      </c>
      <c r="AV193" t="s">
        <v>2337</v>
      </c>
      <c r="AW193">
        <v>11</v>
      </c>
      <c r="AX193" t="s">
        <v>2337</v>
      </c>
      <c r="AY193">
        <v>9</v>
      </c>
      <c r="AZ193" t="s">
        <v>2337</v>
      </c>
      <c r="BB193" t="s">
        <v>12793</v>
      </c>
    </row>
    <row r="194" spans="1:54">
      <c r="A194" t="s">
        <v>12007</v>
      </c>
      <c r="B194" t="s">
        <v>9047</v>
      </c>
      <c r="C194" t="s">
        <v>9082</v>
      </c>
      <c r="D194" t="s">
        <v>9194</v>
      </c>
      <c r="E194" t="s">
        <v>11231</v>
      </c>
      <c r="F194" t="s">
        <v>12009</v>
      </c>
      <c r="P194" t="s">
        <v>12434</v>
      </c>
      <c r="Q194" t="s">
        <v>12794</v>
      </c>
      <c r="R194" t="s">
        <v>12432</v>
      </c>
      <c r="T194" t="s">
        <v>766</v>
      </c>
      <c r="U194">
        <v>3</v>
      </c>
      <c r="X194">
        <v>1.18</v>
      </c>
      <c r="Y194">
        <v>1.18</v>
      </c>
      <c r="Z194">
        <v>1.18</v>
      </c>
      <c r="AA194">
        <v>1.18</v>
      </c>
      <c r="AB194">
        <v>1.18</v>
      </c>
      <c r="AE194">
        <v>1.57</v>
      </c>
      <c r="AF194">
        <v>1.57</v>
      </c>
      <c r="AG194">
        <v>1.57</v>
      </c>
      <c r="AH194">
        <v>1.57</v>
      </c>
      <c r="AI194">
        <v>1.57</v>
      </c>
      <c r="AR194">
        <v>1.1990000000000001</v>
      </c>
      <c r="AS194">
        <v>1.0329999999999999</v>
      </c>
      <c r="AU194">
        <v>0.96499999999999997</v>
      </c>
      <c r="AV194" t="s">
        <v>2337</v>
      </c>
      <c r="AW194">
        <v>0.67400000000000004</v>
      </c>
      <c r="AX194" t="s">
        <v>2337</v>
      </c>
      <c r="AY194">
        <v>0.69899999999999995</v>
      </c>
      <c r="AZ194" t="s">
        <v>2337</v>
      </c>
      <c r="BB194" t="s">
        <v>12795</v>
      </c>
    </row>
    <row r="195" spans="1:54">
      <c r="A195" t="s">
        <v>12007</v>
      </c>
      <c r="B195" t="s">
        <v>9047</v>
      </c>
      <c r="C195" t="s">
        <v>9082</v>
      </c>
      <c r="D195" t="s">
        <v>9194</v>
      </c>
      <c r="E195" t="s">
        <v>11231</v>
      </c>
      <c r="F195" t="s">
        <v>12009</v>
      </c>
      <c r="P195" t="s">
        <v>12486</v>
      </c>
      <c r="Q195" t="s">
        <v>12796</v>
      </c>
      <c r="R195" t="s">
        <v>12436</v>
      </c>
      <c r="T195" t="s">
        <v>734</v>
      </c>
      <c r="U195">
        <v>3</v>
      </c>
      <c r="X195">
        <v>0.2</v>
      </c>
      <c r="Y195">
        <v>0.2</v>
      </c>
      <c r="Z195">
        <v>0.2</v>
      </c>
      <c r="AA195">
        <v>0.2</v>
      </c>
      <c r="AB195">
        <v>0.2</v>
      </c>
      <c r="AE195">
        <v>0.34</v>
      </c>
      <c r="AF195">
        <v>0.34</v>
      </c>
      <c r="AG195">
        <v>0.34</v>
      </c>
      <c r="AH195">
        <v>0.34</v>
      </c>
      <c r="AI195">
        <v>0.34</v>
      </c>
      <c r="AR195">
        <v>0.186</v>
      </c>
      <c r="AS195">
        <v>0.14199999999999999</v>
      </c>
      <c r="AU195">
        <v>6.8000000000000005E-2</v>
      </c>
      <c r="AV195" t="s">
        <v>2337</v>
      </c>
      <c r="AW195">
        <v>0.08</v>
      </c>
      <c r="AX195" t="s">
        <v>2337</v>
      </c>
      <c r="AY195">
        <v>0.127</v>
      </c>
      <c r="AZ195" t="s">
        <v>11991</v>
      </c>
      <c r="BB195" t="s">
        <v>12797</v>
      </c>
    </row>
    <row r="196" spans="1:54">
      <c r="A196" t="s">
        <v>12007</v>
      </c>
      <c r="B196" t="s">
        <v>9047</v>
      </c>
      <c r="C196" t="s">
        <v>9082</v>
      </c>
      <c r="D196" t="s">
        <v>9194</v>
      </c>
      <c r="E196" t="s">
        <v>11231</v>
      </c>
      <c r="F196" t="s">
        <v>12009</v>
      </c>
      <c r="P196" t="s">
        <v>12489</v>
      </c>
      <c r="Q196" t="s">
        <v>12785</v>
      </c>
      <c r="R196" t="s">
        <v>12798</v>
      </c>
      <c r="T196" t="s">
        <v>766</v>
      </c>
      <c r="U196" t="s">
        <v>3016</v>
      </c>
      <c r="X196">
        <v>1825</v>
      </c>
      <c r="Y196">
        <v>1825</v>
      </c>
      <c r="Z196">
        <v>1825</v>
      </c>
      <c r="AA196">
        <v>1825</v>
      </c>
      <c r="AB196">
        <v>1825</v>
      </c>
      <c r="AE196">
        <v>2261</v>
      </c>
      <c r="AF196">
        <v>2261</v>
      </c>
      <c r="AG196">
        <v>2261</v>
      </c>
      <c r="AH196">
        <v>2261</v>
      </c>
      <c r="AI196">
        <v>2261</v>
      </c>
      <c r="AR196">
        <v>1378</v>
      </c>
      <c r="AS196">
        <v>1339</v>
      </c>
      <c r="AU196">
        <v>1228</v>
      </c>
      <c r="AV196" t="s">
        <v>2337</v>
      </c>
      <c r="AW196">
        <v>942</v>
      </c>
      <c r="AX196" t="s">
        <v>2337</v>
      </c>
      <c r="AY196">
        <v>911</v>
      </c>
      <c r="AZ196" t="s">
        <v>2337</v>
      </c>
      <c r="BB196" t="s">
        <v>12787</v>
      </c>
    </row>
    <row r="197" spans="1:54">
      <c r="A197" t="s">
        <v>12066</v>
      </c>
      <c r="B197" t="s">
        <v>9047</v>
      </c>
      <c r="C197" t="s">
        <v>9082</v>
      </c>
      <c r="D197" t="s">
        <v>9410</v>
      </c>
      <c r="E197" t="s">
        <v>12067</v>
      </c>
      <c r="F197" t="s">
        <v>12069</v>
      </c>
      <c r="G197" t="s">
        <v>9210</v>
      </c>
      <c r="H197" t="s">
        <v>9477</v>
      </c>
      <c r="I197" t="s">
        <v>9546</v>
      </c>
      <c r="J197" t="s">
        <v>2338</v>
      </c>
      <c r="O197" t="s">
        <v>2338</v>
      </c>
      <c r="P197" t="s">
        <v>12417</v>
      </c>
      <c r="Q197" t="s">
        <v>12069</v>
      </c>
      <c r="T197" t="s">
        <v>9395</v>
      </c>
      <c r="U197" t="s">
        <v>9203</v>
      </c>
      <c r="AR197" t="s">
        <v>2338</v>
      </c>
      <c r="AS197" t="s">
        <v>2338</v>
      </c>
      <c r="AU197" t="s">
        <v>11990</v>
      </c>
      <c r="AV197" t="s">
        <v>2335</v>
      </c>
      <c r="AW197" t="s">
        <v>2338</v>
      </c>
      <c r="AX197" t="s">
        <v>2335</v>
      </c>
      <c r="AY197" t="s">
        <v>2338</v>
      </c>
      <c r="AZ197" t="s">
        <v>2337</v>
      </c>
      <c r="BB197" t="s">
        <v>12799</v>
      </c>
    </row>
    <row r="198" spans="1:54">
      <c r="A198" t="s">
        <v>12066</v>
      </c>
      <c r="B198" t="s">
        <v>9047</v>
      </c>
      <c r="C198" t="s">
        <v>9082</v>
      </c>
      <c r="D198" t="s">
        <v>9410</v>
      </c>
      <c r="E198" t="s">
        <v>12067</v>
      </c>
      <c r="F198" t="s">
        <v>12069</v>
      </c>
      <c r="P198" t="s">
        <v>12419</v>
      </c>
      <c r="Q198" t="s">
        <v>3042</v>
      </c>
      <c r="R198" t="s">
        <v>12450</v>
      </c>
      <c r="T198" t="s">
        <v>766</v>
      </c>
      <c r="U198" t="s">
        <v>3016</v>
      </c>
      <c r="X198">
        <v>255</v>
      </c>
      <c r="Y198">
        <v>255</v>
      </c>
      <c r="Z198">
        <v>255</v>
      </c>
      <c r="AA198">
        <v>255</v>
      </c>
      <c r="AB198">
        <v>255</v>
      </c>
      <c r="AE198">
        <v>369</v>
      </c>
      <c r="AF198">
        <v>369</v>
      </c>
      <c r="AG198">
        <v>369</v>
      </c>
      <c r="AH198">
        <v>369</v>
      </c>
      <c r="AI198">
        <v>369</v>
      </c>
      <c r="AR198">
        <v>294</v>
      </c>
      <c r="AS198">
        <v>261</v>
      </c>
      <c r="AU198">
        <v>243</v>
      </c>
      <c r="AV198" t="s">
        <v>2337</v>
      </c>
      <c r="AW198">
        <v>218</v>
      </c>
      <c r="AX198" t="s">
        <v>2337</v>
      </c>
      <c r="AY198">
        <v>255</v>
      </c>
      <c r="AZ198" t="s">
        <v>2337</v>
      </c>
      <c r="BB198" t="s">
        <v>12800</v>
      </c>
    </row>
    <row r="199" spans="1:54">
      <c r="A199" t="s">
        <v>12066</v>
      </c>
      <c r="B199" t="s">
        <v>9047</v>
      </c>
      <c r="C199" t="s">
        <v>9082</v>
      </c>
      <c r="D199" t="s">
        <v>9410</v>
      </c>
      <c r="E199" t="s">
        <v>12067</v>
      </c>
      <c r="F199" t="s">
        <v>12069</v>
      </c>
      <c r="P199" t="s">
        <v>12423</v>
      </c>
      <c r="Q199" t="s">
        <v>12801</v>
      </c>
      <c r="R199" t="s">
        <v>12448</v>
      </c>
      <c r="T199" t="s">
        <v>766</v>
      </c>
      <c r="U199" t="s">
        <v>3016</v>
      </c>
      <c r="X199">
        <v>203</v>
      </c>
      <c r="Y199">
        <v>203</v>
      </c>
      <c r="Z199">
        <v>203</v>
      </c>
      <c r="AA199">
        <v>203</v>
      </c>
      <c r="AB199">
        <v>203</v>
      </c>
      <c r="AE199">
        <v>251</v>
      </c>
      <c r="AF199">
        <v>251</v>
      </c>
      <c r="AG199">
        <v>251</v>
      </c>
      <c r="AH199">
        <v>251</v>
      </c>
      <c r="AI199">
        <v>251</v>
      </c>
      <c r="AR199">
        <v>133</v>
      </c>
      <c r="AS199">
        <v>140</v>
      </c>
      <c r="AU199">
        <v>167</v>
      </c>
      <c r="AV199" t="s">
        <v>2337</v>
      </c>
      <c r="AW199">
        <v>172</v>
      </c>
      <c r="AX199" t="s">
        <v>2337</v>
      </c>
      <c r="AY199">
        <v>172</v>
      </c>
      <c r="AZ199" t="s">
        <v>2337</v>
      </c>
      <c r="BB199" t="s">
        <v>12802</v>
      </c>
    </row>
    <row r="200" spans="1:54">
      <c r="A200" t="s">
        <v>12066</v>
      </c>
      <c r="B200" t="s">
        <v>9047</v>
      </c>
      <c r="C200" t="s">
        <v>9082</v>
      </c>
      <c r="D200" t="s">
        <v>9410</v>
      </c>
      <c r="E200" t="s">
        <v>12067</v>
      </c>
      <c r="F200" t="s">
        <v>12069</v>
      </c>
      <c r="P200" t="s">
        <v>12430</v>
      </c>
      <c r="Q200" t="s">
        <v>12600</v>
      </c>
      <c r="R200" t="s">
        <v>12453</v>
      </c>
      <c r="T200" t="s">
        <v>766</v>
      </c>
      <c r="U200" t="s">
        <v>3016</v>
      </c>
      <c r="X200">
        <v>302</v>
      </c>
      <c r="Y200">
        <v>302</v>
      </c>
      <c r="Z200">
        <v>302</v>
      </c>
      <c r="AA200">
        <v>302</v>
      </c>
      <c r="AB200">
        <v>302</v>
      </c>
      <c r="AE200">
        <v>379</v>
      </c>
      <c r="AF200">
        <v>379</v>
      </c>
      <c r="AG200">
        <v>379</v>
      </c>
      <c r="AH200">
        <v>379</v>
      </c>
      <c r="AI200">
        <v>379</v>
      </c>
      <c r="AR200">
        <v>292</v>
      </c>
      <c r="AS200">
        <v>346</v>
      </c>
      <c r="AU200">
        <v>372</v>
      </c>
      <c r="AV200" t="s">
        <v>2334</v>
      </c>
      <c r="AW200">
        <v>387</v>
      </c>
      <c r="AX200" t="s">
        <v>2334</v>
      </c>
      <c r="AY200">
        <v>393</v>
      </c>
      <c r="AZ200" t="s">
        <v>2334</v>
      </c>
      <c r="BB200" t="s">
        <v>12803</v>
      </c>
    </row>
    <row r="201" spans="1:54">
      <c r="A201" t="s">
        <v>12066</v>
      </c>
      <c r="B201" t="s">
        <v>9047</v>
      </c>
      <c r="C201" t="s">
        <v>9082</v>
      </c>
      <c r="D201" t="s">
        <v>9410</v>
      </c>
      <c r="E201" t="s">
        <v>12067</v>
      </c>
      <c r="F201" t="s">
        <v>12069</v>
      </c>
      <c r="P201" t="s">
        <v>12434</v>
      </c>
      <c r="Q201" t="s">
        <v>12804</v>
      </c>
      <c r="R201" t="s">
        <v>12453</v>
      </c>
      <c r="T201" t="s">
        <v>766</v>
      </c>
      <c r="U201" t="s">
        <v>3016</v>
      </c>
      <c r="X201">
        <v>72</v>
      </c>
      <c r="Y201">
        <v>72</v>
      </c>
      <c r="Z201">
        <v>72</v>
      </c>
      <c r="AA201">
        <v>72</v>
      </c>
      <c r="AB201">
        <v>72</v>
      </c>
      <c r="AE201">
        <v>110</v>
      </c>
      <c r="AF201">
        <v>110</v>
      </c>
      <c r="AG201">
        <v>110</v>
      </c>
      <c r="AH201">
        <v>110</v>
      </c>
      <c r="AI201">
        <v>110</v>
      </c>
      <c r="AR201">
        <v>113</v>
      </c>
      <c r="AS201">
        <v>50</v>
      </c>
      <c r="AU201">
        <v>33</v>
      </c>
      <c r="AV201" t="s">
        <v>2337</v>
      </c>
      <c r="AW201">
        <v>12</v>
      </c>
      <c r="AX201" t="s">
        <v>2337</v>
      </c>
      <c r="AY201">
        <v>8</v>
      </c>
      <c r="AZ201" t="s">
        <v>2337</v>
      </c>
      <c r="BB201" t="s">
        <v>12805</v>
      </c>
    </row>
    <row r="202" spans="1:54">
      <c r="A202" t="s">
        <v>12066</v>
      </c>
      <c r="B202" t="s">
        <v>9047</v>
      </c>
      <c r="C202" t="s">
        <v>9082</v>
      </c>
      <c r="D202" t="s">
        <v>9410</v>
      </c>
      <c r="E202" t="s">
        <v>12067</v>
      </c>
      <c r="F202" t="s">
        <v>12069</v>
      </c>
      <c r="P202" t="s">
        <v>12486</v>
      </c>
      <c r="Q202" t="s">
        <v>12455</v>
      </c>
      <c r="R202" t="s">
        <v>12455</v>
      </c>
      <c r="T202" t="s">
        <v>766</v>
      </c>
      <c r="U202" t="s">
        <v>3016</v>
      </c>
      <c r="X202">
        <v>20695</v>
      </c>
      <c r="Y202">
        <v>20695</v>
      </c>
      <c r="Z202">
        <v>20695</v>
      </c>
      <c r="AA202">
        <v>20695</v>
      </c>
      <c r="AB202">
        <v>20695</v>
      </c>
      <c r="AE202">
        <v>22936</v>
      </c>
      <c r="AF202">
        <v>22936</v>
      </c>
      <c r="AG202">
        <v>22936</v>
      </c>
      <c r="AH202">
        <v>22936</v>
      </c>
      <c r="AI202">
        <v>22936</v>
      </c>
      <c r="AR202">
        <v>18337</v>
      </c>
      <c r="AS202">
        <v>19423</v>
      </c>
      <c r="AU202">
        <v>17398</v>
      </c>
      <c r="AV202" t="s">
        <v>2337</v>
      </c>
      <c r="AW202">
        <v>14917</v>
      </c>
      <c r="AX202" t="s">
        <v>2337</v>
      </c>
      <c r="AY202">
        <v>16860</v>
      </c>
      <c r="AZ202" t="s">
        <v>2337</v>
      </c>
      <c r="BB202" t="s">
        <v>12806</v>
      </c>
    </row>
    <row r="203" spans="1:54">
      <c r="A203" t="s">
        <v>12066</v>
      </c>
      <c r="B203" t="s">
        <v>9047</v>
      </c>
      <c r="C203" t="s">
        <v>9082</v>
      </c>
      <c r="D203" t="s">
        <v>9410</v>
      </c>
      <c r="E203" t="s">
        <v>12067</v>
      </c>
      <c r="F203" t="s">
        <v>12069</v>
      </c>
      <c r="P203" t="s">
        <v>12489</v>
      </c>
      <c r="Q203" t="s">
        <v>12785</v>
      </c>
      <c r="R203" t="s">
        <v>12606</v>
      </c>
      <c r="T203" t="s">
        <v>766</v>
      </c>
      <c r="U203" t="s">
        <v>3016</v>
      </c>
      <c r="X203">
        <v>5869</v>
      </c>
      <c r="Y203">
        <v>5869</v>
      </c>
      <c r="Z203">
        <v>5869</v>
      </c>
      <c r="AA203">
        <v>5869</v>
      </c>
      <c r="AB203">
        <v>5869</v>
      </c>
      <c r="AE203">
        <v>7282</v>
      </c>
      <c r="AF203">
        <v>7282</v>
      </c>
      <c r="AG203">
        <v>7282</v>
      </c>
      <c r="AH203">
        <v>7282</v>
      </c>
      <c r="AI203">
        <v>7282</v>
      </c>
      <c r="AR203">
        <v>3591</v>
      </c>
      <c r="AS203">
        <v>3364</v>
      </c>
      <c r="AU203">
        <v>3695</v>
      </c>
      <c r="AV203" t="s">
        <v>2337</v>
      </c>
      <c r="AW203">
        <v>3400</v>
      </c>
      <c r="AX203" t="s">
        <v>2337</v>
      </c>
      <c r="AY203">
        <v>3537</v>
      </c>
      <c r="AZ203" t="s">
        <v>2337</v>
      </c>
      <c r="BB203" t="s">
        <v>12787</v>
      </c>
    </row>
    <row r="204" spans="1:54">
      <c r="A204" t="s">
        <v>12076</v>
      </c>
      <c r="B204" t="s">
        <v>9047</v>
      </c>
      <c r="C204" t="s">
        <v>9082</v>
      </c>
      <c r="D204" t="s">
        <v>9410</v>
      </c>
      <c r="E204" t="s">
        <v>11320</v>
      </c>
      <c r="F204" t="s">
        <v>12078</v>
      </c>
      <c r="G204" t="s">
        <v>9210</v>
      </c>
      <c r="H204" t="s">
        <v>9477</v>
      </c>
      <c r="I204" t="s">
        <v>9546</v>
      </c>
      <c r="J204" t="s">
        <v>2338</v>
      </c>
      <c r="O204" t="s">
        <v>2338</v>
      </c>
      <c r="P204" t="s">
        <v>12417</v>
      </c>
      <c r="Q204" t="s">
        <v>12078</v>
      </c>
      <c r="T204" t="s">
        <v>9395</v>
      </c>
      <c r="U204" t="s">
        <v>9203</v>
      </c>
      <c r="AR204" t="s">
        <v>2338</v>
      </c>
      <c r="AS204" t="s">
        <v>2338</v>
      </c>
      <c r="AU204" t="s">
        <v>11990</v>
      </c>
      <c r="AV204" t="s">
        <v>2335</v>
      </c>
      <c r="AW204" t="s">
        <v>2338</v>
      </c>
      <c r="AX204" t="s">
        <v>2335</v>
      </c>
      <c r="AY204" t="s">
        <v>2338</v>
      </c>
      <c r="AZ204" t="s">
        <v>2337</v>
      </c>
      <c r="BB204" t="s">
        <v>12807</v>
      </c>
    </row>
    <row r="205" spans="1:54">
      <c r="A205" t="s">
        <v>12076</v>
      </c>
      <c r="B205" t="s">
        <v>9047</v>
      </c>
      <c r="C205" t="s">
        <v>9082</v>
      </c>
      <c r="D205" t="s">
        <v>9410</v>
      </c>
      <c r="E205" t="s">
        <v>11320</v>
      </c>
      <c r="F205" t="s">
        <v>12078</v>
      </c>
      <c r="P205" t="s">
        <v>12419</v>
      </c>
      <c r="Q205" t="s">
        <v>12808</v>
      </c>
      <c r="R205" t="s">
        <v>12462</v>
      </c>
      <c r="T205" t="s">
        <v>766</v>
      </c>
      <c r="U205" t="s">
        <v>3016</v>
      </c>
      <c r="X205">
        <v>0</v>
      </c>
      <c r="Y205">
        <v>0</v>
      </c>
      <c r="Z205">
        <v>0</v>
      </c>
      <c r="AA205">
        <v>0</v>
      </c>
      <c r="AB205">
        <v>0</v>
      </c>
      <c r="AE205">
        <v>8</v>
      </c>
      <c r="AF205">
        <v>8</v>
      </c>
      <c r="AG205">
        <v>8</v>
      </c>
      <c r="AH205">
        <v>8</v>
      </c>
      <c r="AI205">
        <v>8</v>
      </c>
      <c r="AR205">
        <v>2</v>
      </c>
      <c r="AS205">
        <v>2</v>
      </c>
      <c r="AU205">
        <v>7</v>
      </c>
      <c r="AV205" t="s">
        <v>2334</v>
      </c>
      <c r="AW205">
        <v>5</v>
      </c>
      <c r="AX205" t="s">
        <v>2334</v>
      </c>
      <c r="AY205">
        <v>6</v>
      </c>
      <c r="AZ205" t="s">
        <v>2334</v>
      </c>
      <c r="BB205" t="s">
        <v>12809</v>
      </c>
    </row>
    <row r="206" spans="1:54">
      <c r="A206" t="s">
        <v>12076</v>
      </c>
      <c r="B206" t="s">
        <v>9047</v>
      </c>
      <c r="C206" t="s">
        <v>9082</v>
      </c>
      <c r="D206" t="s">
        <v>9410</v>
      </c>
      <c r="E206" t="s">
        <v>11320</v>
      </c>
      <c r="F206" t="s">
        <v>12078</v>
      </c>
      <c r="P206" t="s">
        <v>12423</v>
      </c>
      <c r="Q206" t="s">
        <v>12810</v>
      </c>
      <c r="R206" t="s">
        <v>12459</v>
      </c>
      <c r="T206" t="s">
        <v>734</v>
      </c>
      <c r="U206">
        <v>1</v>
      </c>
      <c r="X206">
        <v>0</v>
      </c>
      <c r="Y206">
        <v>0</v>
      </c>
      <c r="Z206">
        <v>0</v>
      </c>
      <c r="AA206">
        <v>0</v>
      </c>
      <c r="AB206">
        <v>0</v>
      </c>
      <c r="AE206">
        <v>0.6</v>
      </c>
      <c r="AF206">
        <v>0.6</v>
      </c>
      <c r="AG206">
        <v>0.6</v>
      </c>
      <c r="AH206">
        <v>0.6</v>
      </c>
      <c r="AI206">
        <v>0.6</v>
      </c>
      <c r="AR206">
        <v>0</v>
      </c>
      <c r="AS206">
        <v>0</v>
      </c>
      <c r="AU206">
        <v>0.7</v>
      </c>
      <c r="AV206" t="s">
        <v>2334</v>
      </c>
      <c r="AW206">
        <v>0.01</v>
      </c>
      <c r="AX206" t="s">
        <v>2337</v>
      </c>
      <c r="AY206">
        <v>0</v>
      </c>
      <c r="AZ206" t="s">
        <v>2337</v>
      </c>
      <c r="BB206" t="s">
        <v>12811</v>
      </c>
    </row>
    <row r="207" spans="1:54">
      <c r="A207" t="s">
        <v>12076</v>
      </c>
      <c r="B207" t="s">
        <v>9047</v>
      </c>
      <c r="C207" t="s">
        <v>9082</v>
      </c>
      <c r="D207" t="s">
        <v>9410</v>
      </c>
      <c r="E207" t="s">
        <v>11320</v>
      </c>
      <c r="F207" t="s">
        <v>12078</v>
      </c>
      <c r="P207" t="s">
        <v>12430</v>
      </c>
      <c r="Q207" t="s">
        <v>12785</v>
      </c>
      <c r="R207" t="s">
        <v>12812</v>
      </c>
      <c r="T207" t="s">
        <v>766</v>
      </c>
      <c r="U207" t="s">
        <v>3016</v>
      </c>
      <c r="X207">
        <v>15651</v>
      </c>
      <c r="Y207">
        <v>15651</v>
      </c>
      <c r="Z207">
        <v>15651</v>
      </c>
      <c r="AA207">
        <v>15651</v>
      </c>
      <c r="AB207">
        <v>15651</v>
      </c>
      <c r="AE207">
        <v>20848</v>
      </c>
      <c r="AF207">
        <v>20848</v>
      </c>
      <c r="AG207">
        <v>20848</v>
      </c>
      <c r="AH207">
        <v>20848</v>
      </c>
      <c r="AI207">
        <v>20848</v>
      </c>
      <c r="AR207">
        <v>11183</v>
      </c>
      <c r="AS207">
        <v>12115</v>
      </c>
      <c r="AU207">
        <v>11564</v>
      </c>
      <c r="AV207" t="s">
        <v>2337</v>
      </c>
      <c r="AW207">
        <v>10884</v>
      </c>
      <c r="AX207" t="s">
        <v>2337</v>
      </c>
      <c r="AY207">
        <v>10035</v>
      </c>
      <c r="AZ207" t="s">
        <v>2337</v>
      </c>
      <c r="BB207" t="s">
        <v>12787</v>
      </c>
    </row>
    <row r="208" spans="1:54">
      <c r="A208" t="s">
        <v>12230</v>
      </c>
      <c r="B208" t="s">
        <v>9047</v>
      </c>
      <c r="C208" t="s">
        <v>9112</v>
      </c>
      <c r="D208" t="s">
        <v>9410</v>
      </c>
      <c r="E208" t="s">
        <v>9447</v>
      </c>
      <c r="F208" t="s">
        <v>10909</v>
      </c>
      <c r="G208" t="s">
        <v>9210</v>
      </c>
      <c r="H208" t="s">
        <v>9364</v>
      </c>
      <c r="I208" t="s">
        <v>10558</v>
      </c>
      <c r="J208" t="s">
        <v>2338</v>
      </c>
      <c r="K208">
        <v>100</v>
      </c>
      <c r="L208">
        <v>100</v>
      </c>
      <c r="M208">
        <v>100</v>
      </c>
      <c r="N208">
        <v>100</v>
      </c>
      <c r="O208">
        <v>100</v>
      </c>
      <c r="P208" t="s">
        <v>12417</v>
      </c>
      <c r="Q208" t="s">
        <v>10909</v>
      </c>
      <c r="T208" t="s">
        <v>734</v>
      </c>
      <c r="U208">
        <v>2</v>
      </c>
      <c r="AU208" t="s">
        <v>2335</v>
      </c>
      <c r="AW208" t="s">
        <v>2335</v>
      </c>
      <c r="AY208" s="2680">
        <v>97.694825362658506</v>
      </c>
      <c r="AZ208" t="s">
        <v>2334</v>
      </c>
      <c r="BB208" t="s">
        <v>12231</v>
      </c>
    </row>
    <row r="209" spans="1:60">
      <c r="A209" t="s">
        <v>12230</v>
      </c>
      <c r="B209" t="s">
        <v>9047</v>
      </c>
      <c r="C209" t="s">
        <v>9112</v>
      </c>
      <c r="D209" t="s">
        <v>9410</v>
      </c>
      <c r="E209" t="s">
        <v>9447</v>
      </c>
      <c r="F209" t="s">
        <v>10909</v>
      </c>
      <c r="P209" t="s">
        <v>12419</v>
      </c>
      <c r="Q209" t="s">
        <v>12554</v>
      </c>
      <c r="R209" t="s">
        <v>12462</v>
      </c>
      <c r="S209">
        <v>0.25</v>
      </c>
      <c r="T209" t="s">
        <v>734</v>
      </c>
      <c r="U209">
        <v>2</v>
      </c>
      <c r="AU209" t="s">
        <v>2335</v>
      </c>
      <c r="AW209" t="s">
        <v>2335</v>
      </c>
      <c r="AY209" s="2680">
        <v>98.565279770444761</v>
      </c>
      <c r="AZ209" t="s">
        <v>2334</v>
      </c>
      <c r="BB209" t="s">
        <v>12813</v>
      </c>
    </row>
    <row r="210" spans="1:60">
      <c r="A210" t="s">
        <v>12230</v>
      </c>
      <c r="B210" t="s">
        <v>9047</v>
      </c>
      <c r="C210" t="s">
        <v>9112</v>
      </c>
      <c r="D210" t="s">
        <v>9410</v>
      </c>
      <c r="E210" t="s">
        <v>9447</v>
      </c>
      <c r="F210" t="s">
        <v>10909</v>
      </c>
      <c r="P210" t="s">
        <v>12423</v>
      </c>
      <c r="Q210" t="s">
        <v>12556</v>
      </c>
      <c r="R210" t="s">
        <v>12557</v>
      </c>
      <c r="S210">
        <v>0.25</v>
      </c>
      <c r="T210" t="s">
        <v>734</v>
      </c>
      <c r="U210">
        <v>2</v>
      </c>
      <c r="AU210" t="s">
        <v>2335</v>
      </c>
      <c r="AW210" t="s">
        <v>2335</v>
      </c>
      <c r="AY210" s="2680">
        <v>96.843615494978479</v>
      </c>
      <c r="AZ210" t="s">
        <v>2334</v>
      </c>
      <c r="BB210" t="s">
        <v>12814</v>
      </c>
    </row>
    <row r="211" spans="1:60">
      <c r="A211" t="s">
        <v>12230</v>
      </c>
      <c r="B211" t="s">
        <v>9047</v>
      </c>
      <c r="C211" t="s">
        <v>9112</v>
      </c>
      <c r="D211" t="s">
        <v>9410</v>
      </c>
      <c r="E211" t="s">
        <v>9447</v>
      </c>
      <c r="F211" t="s">
        <v>10909</v>
      </c>
      <c r="P211" t="s">
        <v>12430</v>
      </c>
      <c r="Q211" t="s">
        <v>12559</v>
      </c>
      <c r="R211" t="s">
        <v>12560</v>
      </c>
      <c r="S211">
        <v>0.25</v>
      </c>
      <c r="T211" t="s">
        <v>734</v>
      </c>
      <c r="U211">
        <v>2</v>
      </c>
      <c r="AU211" t="s">
        <v>2335</v>
      </c>
      <c r="AW211" t="s">
        <v>2335</v>
      </c>
      <c r="AY211" s="2680">
        <v>95.414462081128747</v>
      </c>
      <c r="AZ211" t="s">
        <v>2334</v>
      </c>
      <c r="BB211" t="s">
        <v>12815</v>
      </c>
    </row>
    <row r="212" spans="1:60">
      <c r="A212" t="s">
        <v>12230</v>
      </c>
      <c r="B212" t="s">
        <v>9047</v>
      </c>
      <c r="C212" t="s">
        <v>9112</v>
      </c>
      <c r="D212" t="s">
        <v>9410</v>
      </c>
      <c r="E212" t="s">
        <v>9447</v>
      </c>
      <c r="F212" t="s">
        <v>10909</v>
      </c>
      <c r="P212" t="s">
        <v>12434</v>
      </c>
      <c r="Q212" t="s">
        <v>12562</v>
      </c>
      <c r="R212" t="s">
        <v>12563</v>
      </c>
      <c r="S212">
        <v>0.25</v>
      </c>
      <c r="T212" t="s">
        <v>734</v>
      </c>
      <c r="U212">
        <v>2</v>
      </c>
      <c r="AU212" t="s">
        <v>2335</v>
      </c>
      <c r="AW212" t="s">
        <v>2335</v>
      </c>
      <c r="AY212" s="2680">
        <v>99.95594410408205</v>
      </c>
      <c r="AZ212" t="s">
        <v>2334</v>
      </c>
      <c r="BB212" t="s">
        <v>12816</v>
      </c>
    </row>
    <row r="213" spans="1:60">
      <c r="A213" t="s">
        <v>12319</v>
      </c>
      <c r="B213" t="s">
        <v>9047</v>
      </c>
      <c r="C213" t="s">
        <v>9115</v>
      </c>
      <c r="D213" t="s">
        <v>9410</v>
      </c>
      <c r="E213" t="s">
        <v>9447</v>
      </c>
      <c r="F213" t="s">
        <v>10909</v>
      </c>
      <c r="G213" t="s">
        <v>9210</v>
      </c>
      <c r="H213" t="s">
        <v>9364</v>
      </c>
      <c r="I213" t="s">
        <v>10558</v>
      </c>
      <c r="J213" t="s">
        <v>2338</v>
      </c>
      <c r="K213">
        <v>100</v>
      </c>
      <c r="L213">
        <v>100</v>
      </c>
      <c r="M213">
        <v>100</v>
      </c>
      <c r="N213">
        <v>100</v>
      </c>
      <c r="O213">
        <v>100</v>
      </c>
      <c r="P213" t="s">
        <v>12417</v>
      </c>
      <c r="Q213" t="s">
        <v>10909</v>
      </c>
      <c r="T213" t="s">
        <v>734</v>
      </c>
      <c r="U213">
        <v>2</v>
      </c>
      <c r="AU213" t="s">
        <v>2335</v>
      </c>
      <c r="AW213" t="s">
        <v>2335</v>
      </c>
      <c r="AY213" s="2680">
        <v>97.69</v>
      </c>
      <c r="AZ213" t="s">
        <v>2334</v>
      </c>
      <c r="BB213" t="s">
        <v>12320</v>
      </c>
    </row>
    <row r="214" spans="1:60">
      <c r="A214" t="s">
        <v>12319</v>
      </c>
      <c r="B214" t="s">
        <v>9047</v>
      </c>
      <c r="C214" t="s">
        <v>9115</v>
      </c>
      <c r="D214" t="s">
        <v>9410</v>
      </c>
      <c r="E214" t="s">
        <v>9447</v>
      </c>
      <c r="F214" t="s">
        <v>10909</v>
      </c>
      <c r="P214" t="s">
        <v>12419</v>
      </c>
      <c r="Q214" t="s">
        <v>12554</v>
      </c>
      <c r="R214" t="s">
        <v>12462</v>
      </c>
      <c r="S214">
        <v>0.25</v>
      </c>
      <c r="T214" t="s">
        <v>734</v>
      </c>
      <c r="U214">
        <v>2</v>
      </c>
      <c r="AU214" t="s">
        <v>2335</v>
      </c>
      <c r="AW214" t="s">
        <v>2335</v>
      </c>
      <c r="AY214" s="2680">
        <v>98.565279770444761</v>
      </c>
      <c r="AZ214" t="s">
        <v>2334</v>
      </c>
      <c r="BB214" t="s">
        <v>12817</v>
      </c>
    </row>
    <row r="215" spans="1:60">
      <c r="A215" t="s">
        <v>12319</v>
      </c>
      <c r="B215" t="s">
        <v>9047</v>
      </c>
      <c r="C215" t="s">
        <v>9115</v>
      </c>
      <c r="D215" t="s">
        <v>9410</v>
      </c>
      <c r="E215" t="s">
        <v>9447</v>
      </c>
      <c r="F215" t="s">
        <v>10909</v>
      </c>
      <c r="P215" t="s">
        <v>12423</v>
      </c>
      <c r="Q215" t="s">
        <v>12556</v>
      </c>
      <c r="R215" t="s">
        <v>12557</v>
      </c>
      <c r="S215">
        <v>0.25</v>
      </c>
      <c r="T215" t="s">
        <v>734</v>
      </c>
      <c r="U215">
        <v>2</v>
      </c>
      <c r="AU215" t="s">
        <v>2335</v>
      </c>
      <c r="AW215" t="s">
        <v>2335</v>
      </c>
      <c r="AY215" s="2680">
        <v>96.843615494978479</v>
      </c>
      <c r="AZ215" t="s">
        <v>2334</v>
      </c>
      <c r="BB215" t="s">
        <v>12818</v>
      </c>
    </row>
    <row r="216" spans="1:60">
      <c r="A216" t="s">
        <v>12319</v>
      </c>
      <c r="B216" t="s">
        <v>9047</v>
      </c>
      <c r="C216" t="s">
        <v>9115</v>
      </c>
      <c r="D216" t="s">
        <v>9410</v>
      </c>
      <c r="E216" t="s">
        <v>9447</v>
      </c>
      <c r="F216" t="s">
        <v>10909</v>
      </c>
      <c r="P216" t="s">
        <v>12430</v>
      </c>
      <c r="Q216" t="s">
        <v>12559</v>
      </c>
      <c r="R216" t="s">
        <v>12560</v>
      </c>
      <c r="S216">
        <v>0.25</v>
      </c>
      <c r="T216" t="s">
        <v>734</v>
      </c>
      <c r="U216">
        <v>2</v>
      </c>
      <c r="AU216" t="s">
        <v>2335</v>
      </c>
      <c r="AW216" t="s">
        <v>2335</v>
      </c>
      <c r="AY216" s="2680">
        <v>95.414462081128747</v>
      </c>
      <c r="AZ216" t="s">
        <v>2334</v>
      </c>
      <c r="BB216" t="s">
        <v>12819</v>
      </c>
    </row>
    <row r="217" spans="1:60">
      <c r="A217" t="s">
        <v>12319</v>
      </c>
      <c r="B217" t="s">
        <v>9047</v>
      </c>
      <c r="C217" t="s">
        <v>9115</v>
      </c>
      <c r="D217" t="s">
        <v>9410</v>
      </c>
      <c r="E217" t="s">
        <v>9447</v>
      </c>
      <c r="F217" t="s">
        <v>10909</v>
      </c>
      <c r="P217" t="s">
        <v>12434</v>
      </c>
      <c r="Q217" t="s">
        <v>12562</v>
      </c>
      <c r="R217" t="s">
        <v>12563</v>
      </c>
      <c r="S217">
        <v>0.25</v>
      </c>
      <c r="T217" t="s">
        <v>734</v>
      </c>
      <c r="U217">
        <v>2</v>
      </c>
      <c r="AU217" t="s">
        <v>2335</v>
      </c>
      <c r="AW217" t="s">
        <v>2335</v>
      </c>
      <c r="AY217" s="2680">
        <v>99.95594410408205</v>
      </c>
      <c r="AZ217" t="s">
        <v>2334</v>
      </c>
      <c r="BB217" t="s">
        <v>12820</v>
      </c>
    </row>
    <row r="218" spans="1:60">
      <c r="A218" t="s">
        <v>12327</v>
      </c>
      <c r="B218" t="s">
        <v>9047</v>
      </c>
      <c r="C218" t="s">
        <v>9115</v>
      </c>
      <c r="D218" t="s">
        <v>9410</v>
      </c>
      <c r="E218" t="s">
        <v>10928</v>
      </c>
      <c r="F218" t="s">
        <v>10930</v>
      </c>
      <c r="G218" t="s">
        <v>9199</v>
      </c>
      <c r="H218" t="s">
        <v>9364</v>
      </c>
      <c r="I218" t="s">
        <v>10931</v>
      </c>
      <c r="O218">
        <v>3</v>
      </c>
      <c r="P218" t="s">
        <v>12417</v>
      </c>
      <c r="Q218" t="s">
        <v>10930</v>
      </c>
      <c r="T218" t="s">
        <v>766</v>
      </c>
      <c r="U218" t="s">
        <v>3016</v>
      </c>
      <c r="AU218" t="s">
        <v>2335</v>
      </c>
      <c r="AW218" t="s">
        <v>2335</v>
      </c>
      <c r="AY218">
        <v>4</v>
      </c>
      <c r="AZ218" t="s">
        <v>2337</v>
      </c>
      <c r="BB218" t="s">
        <v>12328</v>
      </c>
    </row>
    <row r="219" spans="1:60">
      <c r="A219" t="s">
        <v>12327</v>
      </c>
      <c r="B219" t="s">
        <v>9047</v>
      </c>
      <c r="C219" t="s">
        <v>9115</v>
      </c>
      <c r="D219" t="s">
        <v>9410</v>
      </c>
      <c r="E219" t="s">
        <v>10928</v>
      </c>
      <c r="F219" t="s">
        <v>10930</v>
      </c>
      <c r="P219" t="s">
        <v>12419</v>
      </c>
      <c r="Q219" t="s">
        <v>12567</v>
      </c>
      <c r="R219" t="s">
        <v>12568</v>
      </c>
      <c r="T219" t="s">
        <v>766</v>
      </c>
      <c r="U219" t="s">
        <v>3016</v>
      </c>
      <c r="AU219" t="s">
        <v>2335</v>
      </c>
      <c r="AW219" t="s">
        <v>2335</v>
      </c>
      <c r="AY219" t="s">
        <v>12821</v>
      </c>
      <c r="AZ219" t="s">
        <v>2337</v>
      </c>
      <c r="BB219" t="s">
        <v>12822</v>
      </c>
    </row>
    <row r="220" spans="1:60">
      <c r="A220" t="s">
        <v>12327</v>
      </c>
      <c r="B220" t="s">
        <v>9047</v>
      </c>
      <c r="C220" t="s">
        <v>9115</v>
      </c>
      <c r="D220" t="s">
        <v>9410</v>
      </c>
      <c r="E220" t="s">
        <v>10928</v>
      </c>
      <c r="F220" t="s">
        <v>10930</v>
      </c>
      <c r="P220" t="s">
        <v>12423</v>
      </c>
      <c r="Q220" t="s">
        <v>12570</v>
      </c>
      <c r="R220" t="s">
        <v>12571</v>
      </c>
      <c r="T220" t="s">
        <v>766</v>
      </c>
      <c r="U220" t="s">
        <v>3016</v>
      </c>
      <c r="AU220" t="s">
        <v>2335</v>
      </c>
      <c r="AW220" t="s">
        <v>2335</v>
      </c>
      <c r="AY220" t="s">
        <v>12821</v>
      </c>
      <c r="AZ220" t="s">
        <v>2337</v>
      </c>
      <c r="BB220" t="s">
        <v>12823</v>
      </c>
    </row>
    <row r="221" spans="1:60">
      <c r="A221" t="s">
        <v>12327</v>
      </c>
      <c r="B221" t="s">
        <v>9047</v>
      </c>
      <c r="C221" t="s">
        <v>9115</v>
      </c>
      <c r="D221" t="s">
        <v>9410</v>
      </c>
      <c r="E221" t="s">
        <v>10928</v>
      </c>
      <c r="F221" t="s">
        <v>10930</v>
      </c>
      <c r="P221" t="s">
        <v>12430</v>
      </c>
      <c r="Q221" t="s">
        <v>12573</v>
      </c>
      <c r="R221" t="s">
        <v>12448</v>
      </c>
      <c r="T221" t="s">
        <v>766</v>
      </c>
      <c r="U221" t="s">
        <v>3016</v>
      </c>
      <c r="AU221" t="s">
        <v>2335</v>
      </c>
      <c r="AW221" t="s">
        <v>2335</v>
      </c>
      <c r="AY221" t="s">
        <v>12821</v>
      </c>
      <c r="AZ221" t="s">
        <v>2337</v>
      </c>
      <c r="BB221" t="s">
        <v>12824</v>
      </c>
    </row>
    <row r="222" spans="1:60">
      <c r="A222" t="s">
        <v>12327</v>
      </c>
      <c r="B222" t="s">
        <v>9047</v>
      </c>
      <c r="C222" t="s">
        <v>9115</v>
      </c>
      <c r="D222" t="s">
        <v>9410</v>
      </c>
      <c r="E222" t="s">
        <v>10928</v>
      </c>
      <c r="F222" t="s">
        <v>10930</v>
      </c>
      <c r="P222" t="s">
        <v>12434</v>
      </c>
      <c r="Q222" t="s">
        <v>12575</v>
      </c>
      <c r="R222" t="s">
        <v>12576</v>
      </c>
      <c r="T222" t="s">
        <v>766</v>
      </c>
      <c r="U222" t="s">
        <v>3016</v>
      </c>
      <c r="AU222" t="s">
        <v>2335</v>
      </c>
      <c r="AW222" t="s">
        <v>2335</v>
      </c>
      <c r="AY222" t="s">
        <v>12821</v>
      </c>
      <c r="AZ222" t="s">
        <v>2337</v>
      </c>
      <c r="BB222" t="s">
        <v>12825</v>
      </c>
    </row>
    <row r="223" spans="1:60" ht="6" customHeight="1">
      <c r="A223" s="466"/>
      <c r="B223" s="466"/>
      <c r="C223" s="466"/>
      <c r="D223" s="466"/>
      <c r="E223" s="466"/>
      <c r="F223" s="466"/>
      <c r="G223" s="466"/>
      <c r="H223" s="466"/>
      <c r="I223" s="466"/>
      <c r="J223" s="466"/>
      <c r="K223" s="466"/>
      <c r="L223" s="466"/>
      <c r="M223" s="466"/>
      <c r="N223" s="466"/>
      <c r="O223" s="466"/>
      <c r="P223" s="466"/>
      <c r="Q223" s="466"/>
      <c r="R223" s="466"/>
      <c r="S223" s="466"/>
      <c r="T223" s="466"/>
      <c r="U223" s="466"/>
      <c r="V223" s="466"/>
      <c r="W223" s="466"/>
      <c r="X223" s="466"/>
      <c r="Y223" s="466"/>
      <c r="Z223" s="466"/>
      <c r="AA223" s="466"/>
      <c r="AB223" s="466"/>
      <c r="AC223" s="466"/>
      <c r="AD223" s="466"/>
      <c r="AE223" s="466"/>
      <c r="AF223" s="466"/>
      <c r="AG223" s="466"/>
      <c r="AH223" s="466"/>
      <c r="AI223" s="466"/>
      <c r="AJ223" s="466"/>
      <c r="AK223" s="466"/>
      <c r="AL223" s="466"/>
      <c r="AM223" s="466"/>
      <c r="AN223" s="466"/>
      <c r="AO223" s="466"/>
      <c r="AP223" s="466"/>
      <c r="AQ223" s="466"/>
      <c r="AR223" s="466"/>
      <c r="AS223" s="466"/>
      <c r="AT223" s="466"/>
      <c r="AU223" s="466"/>
      <c r="AV223" s="466"/>
      <c r="AW223" s="466"/>
      <c r="AX223" s="466"/>
      <c r="AY223" s="466"/>
      <c r="AZ223" s="466"/>
      <c r="BA223" s="466"/>
      <c r="BB223" s="466"/>
      <c r="BC223" s="466"/>
      <c r="BD223" s="466"/>
      <c r="BE223" s="466"/>
      <c r="BF223" s="466"/>
      <c r="BG223" s="466"/>
      <c r="BH223" s="466"/>
    </row>
  </sheetData>
  <sheetProtection algorithmName="SHA-512" hashValue="hNcqAFb8WnIJ6BCWUOyYYyJzqG3LvjgA7kEZ2B1UY+OQGe6A9YtOZl1eLuLaSQfoW4yeACeKelynKiBD16KUnA==" saltValue="iY4UK5FOnpnIE8sic0/bEQ==" spinCount="100000" sheet="1" objects="1" scenarios="1"/>
  <autoFilter ref="A2:AT207" xr:uid="{00000000-0009-0000-0000-00003A000000}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K98"/>
  <sheetViews>
    <sheetView topLeftCell="A28" workbookViewId="0">
      <selection activeCell="G39" sqref="G39"/>
    </sheetView>
  </sheetViews>
  <sheetFormatPr defaultColWidth="0" defaultRowHeight="14.25" zeroHeight="1"/>
  <cols>
    <col min="1" max="1" width="0.5" style="62" customWidth="1"/>
    <col min="2" max="2" width="7.5" style="62" customWidth="1"/>
    <col min="3" max="3" width="38.125" style="62" customWidth="1"/>
    <col min="4" max="4" width="2.5" style="62" hidden="1" customWidth="1"/>
    <col min="5" max="6" width="5.125" style="62" customWidth="1"/>
    <col min="7" max="11" width="12.5" style="62" customWidth="1"/>
    <col min="12" max="12" width="2.5" style="62" customWidth="1"/>
    <col min="13" max="13" width="27" style="62" customWidth="1"/>
    <col min="14" max="14" width="1.5" style="62" customWidth="1"/>
    <col min="15" max="15" width="1.5" style="63" hidden="1" customWidth="1"/>
    <col min="16" max="18" width="5.5" style="62" hidden="1" customWidth="1"/>
    <col min="19" max="19" width="1.5" style="63" hidden="1" customWidth="1"/>
    <col min="20" max="20" width="8.125" style="62" hidden="1" customWidth="1"/>
    <col min="21" max="23" width="8.5" style="62" hidden="1" customWidth="1"/>
    <col min="24" max="25" width="0" style="62" hidden="1" customWidth="1"/>
    <col min="26" max="26" width="8.125" style="62" customWidth="1"/>
    <col min="27" max="27" width="7.5" style="62" customWidth="1"/>
    <col min="28" max="28" width="38.125" style="62" customWidth="1"/>
    <col min="29" max="29" width="2.5" style="62" hidden="1" customWidth="1"/>
    <col min="30" max="31" width="5.125" style="62" customWidth="1"/>
    <col min="32" max="36" width="12.5" style="62" customWidth="1"/>
    <col min="37" max="37" width="2.125" style="62" customWidth="1"/>
    <col min="38" max="16384" width="8.125" style="62" hidden="1"/>
  </cols>
  <sheetData>
    <row r="1" spans="2:36" ht="20.25">
      <c r="B1" s="58" t="s">
        <v>249</v>
      </c>
      <c r="C1" s="58"/>
      <c r="D1" s="58"/>
      <c r="E1" s="58"/>
      <c r="F1" s="58"/>
      <c r="G1" s="58"/>
      <c r="H1" s="58"/>
      <c r="I1" s="58"/>
      <c r="J1" s="58"/>
      <c r="K1" s="60" t="str">
        <f>Validation!B3</f>
        <v>Yorkshire Water</v>
      </c>
      <c r="L1" s="58"/>
      <c r="M1" s="61" t="s">
        <v>34</v>
      </c>
      <c r="AA1" s="58" t="s">
        <v>35</v>
      </c>
      <c r="AB1" s="58"/>
      <c r="AC1" s="58"/>
      <c r="AD1" s="58"/>
      <c r="AE1" s="58"/>
      <c r="AF1" s="58"/>
      <c r="AG1" s="58"/>
      <c r="AH1" s="58"/>
      <c r="AI1" s="58"/>
      <c r="AJ1" s="60"/>
    </row>
    <row r="2" spans="2:36" ht="15" thickBot="1">
      <c r="B2" s="65" t="str">
        <f>'1B'!B2</f>
        <v>For the 12 months ended 31 March 2020</v>
      </c>
      <c r="AA2" s="65" t="str">
        <f>B2</f>
        <v>For the 12 months ended 31 March 2020</v>
      </c>
    </row>
    <row r="3" spans="2:36" ht="15" customHeight="1">
      <c r="B3" s="2771" t="s">
        <v>36</v>
      </c>
      <c r="C3" s="2772"/>
      <c r="D3" s="2703" t="s">
        <v>37</v>
      </c>
      <c r="E3" s="2775" t="s">
        <v>38</v>
      </c>
      <c r="F3" s="2777" t="s">
        <v>39</v>
      </c>
      <c r="G3" s="2779" t="s">
        <v>40</v>
      </c>
      <c r="H3" s="2781" t="s">
        <v>41</v>
      </c>
      <c r="I3" s="2782"/>
      <c r="J3" s="2783"/>
      <c r="K3" s="2769" t="s">
        <v>42</v>
      </c>
      <c r="M3" s="2769" t="s">
        <v>43</v>
      </c>
      <c r="AA3" s="2771" t="s">
        <v>36</v>
      </c>
      <c r="AB3" s="2772"/>
      <c r="AC3" s="2703" t="s">
        <v>37</v>
      </c>
      <c r="AD3" s="2775" t="s">
        <v>38</v>
      </c>
      <c r="AE3" s="2777" t="s">
        <v>39</v>
      </c>
      <c r="AF3" s="2779" t="s">
        <v>40</v>
      </c>
      <c r="AG3" s="2781" t="s">
        <v>41</v>
      </c>
      <c r="AH3" s="2782"/>
      <c r="AI3" s="2783"/>
      <c r="AJ3" s="2769" t="s">
        <v>42</v>
      </c>
    </row>
    <row r="4" spans="2:36" ht="54.75" customHeight="1" thickBot="1">
      <c r="B4" s="2773"/>
      <c r="C4" s="2774"/>
      <c r="D4" s="2704"/>
      <c r="E4" s="2776"/>
      <c r="F4" s="2778"/>
      <c r="G4" s="2780"/>
      <c r="H4" s="2714" t="s">
        <v>44</v>
      </c>
      <c r="I4" s="70" t="s">
        <v>45</v>
      </c>
      <c r="J4" s="2715" t="s">
        <v>46</v>
      </c>
      <c r="K4" s="2770"/>
      <c r="M4" s="2770"/>
      <c r="N4" s="71"/>
      <c r="P4" s="2788" t="s">
        <v>47</v>
      </c>
      <c r="Q4" s="2788"/>
      <c r="R4" s="2788"/>
      <c r="AA4" s="2773"/>
      <c r="AB4" s="2774"/>
      <c r="AC4" s="2704"/>
      <c r="AD4" s="2776"/>
      <c r="AE4" s="2778"/>
      <c r="AF4" s="2780"/>
      <c r="AG4" s="2714" t="s">
        <v>44</v>
      </c>
      <c r="AH4" s="70" t="s">
        <v>45</v>
      </c>
      <c r="AI4" s="2715" t="s">
        <v>46</v>
      </c>
      <c r="AJ4" s="2770"/>
    </row>
    <row r="5" spans="2:36" ht="15" thickBot="1"/>
    <row r="6" spans="2:36" ht="15" thickBot="1">
      <c r="B6" s="2749" t="s">
        <v>155</v>
      </c>
      <c r="C6" s="74" t="s">
        <v>250</v>
      </c>
      <c r="D6" s="1355"/>
      <c r="P6" s="75" t="s">
        <v>48</v>
      </c>
      <c r="AA6" s="2749" t="s">
        <v>155</v>
      </c>
      <c r="AB6" s="74" t="s">
        <v>250</v>
      </c>
      <c r="AC6" s="1355"/>
    </row>
    <row r="7" spans="2:36">
      <c r="B7" s="76" t="s">
        <v>251</v>
      </c>
      <c r="C7" s="106" t="s">
        <v>252</v>
      </c>
      <c r="D7" s="106"/>
      <c r="E7" s="78" t="s">
        <v>51</v>
      </c>
      <c r="F7" s="79">
        <v>3</v>
      </c>
      <c r="G7" s="424">
        <v>7845.4639999999999</v>
      </c>
      <c r="H7" s="372">
        <v>-135.26499999999999</v>
      </c>
      <c r="I7" s="383">
        <v>3.0419999999999998</v>
      </c>
      <c r="J7" s="170">
        <f t="shared" ref="J7:J13" si="0" xml:space="preserve"> H7 - I7</f>
        <v>-138.30699999999999</v>
      </c>
      <c r="K7" s="175">
        <f t="shared" ref="K7:K13" si="1" xml:space="preserve"> G7 + J7</f>
        <v>7707.1570000000002</v>
      </c>
      <c r="M7" s="1243">
        <f xml:space="preserve"> IF( SUM( O7:S7 ) = 0, 0, $P$6 )</f>
        <v>0</v>
      </c>
      <c r="P7" s="83">
        <f t="shared" ref="P7:R19" si="2" xml:space="preserve"> IF( ISNUMBER( G7 ), 0, 1 )</f>
        <v>0</v>
      </c>
      <c r="Q7" s="83">
        <f t="shared" si="2"/>
        <v>0</v>
      </c>
      <c r="R7" s="83">
        <f t="shared" si="2"/>
        <v>0</v>
      </c>
      <c r="AA7" s="76" t="s">
        <v>251</v>
      </c>
      <c r="AB7" s="106" t="s">
        <v>252</v>
      </c>
      <c r="AC7" s="106"/>
      <c r="AD7" s="78" t="s">
        <v>51</v>
      </c>
      <c r="AE7" s="79">
        <v>3</v>
      </c>
      <c r="AF7" s="2287" t="s">
        <v>253</v>
      </c>
      <c r="AG7" s="2282" t="s">
        <v>254</v>
      </c>
      <c r="AH7" s="2283" t="s">
        <v>255</v>
      </c>
      <c r="AI7" s="170" t="s">
        <v>256</v>
      </c>
      <c r="AJ7" s="175" t="s">
        <v>257</v>
      </c>
    </row>
    <row r="8" spans="2:36">
      <c r="B8" s="84" t="s">
        <v>258</v>
      </c>
      <c r="C8" s="77" t="s">
        <v>259</v>
      </c>
      <c r="D8" s="77"/>
      <c r="E8" s="85" t="s">
        <v>51</v>
      </c>
      <c r="F8" s="86">
        <v>3</v>
      </c>
      <c r="G8" s="420">
        <v>157.738</v>
      </c>
      <c r="H8" s="370">
        <v>0</v>
      </c>
      <c r="I8" s="371">
        <v>0</v>
      </c>
      <c r="J8" s="171">
        <f xml:space="preserve"> H8 - I8</f>
        <v>0</v>
      </c>
      <c r="K8" s="176">
        <f xml:space="preserve"> G8 + J8</f>
        <v>157.738</v>
      </c>
      <c r="M8" s="1243">
        <f t="shared" ref="M8:M12" si="3" xml:space="preserve"> IF( SUM( O8:S8 ) = 0, 0, $P$6 )</f>
        <v>0</v>
      </c>
      <c r="P8" s="83">
        <f t="shared" si="2"/>
        <v>0</v>
      </c>
      <c r="Q8" s="83">
        <f t="shared" si="2"/>
        <v>0</v>
      </c>
      <c r="R8" s="83">
        <f t="shared" si="2"/>
        <v>0</v>
      </c>
      <c r="AA8" s="84" t="s">
        <v>258</v>
      </c>
      <c r="AB8" s="77" t="s">
        <v>259</v>
      </c>
      <c r="AC8" s="77"/>
      <c r="AD8" s="85" t="s">
        <v>51</v>
      </c>
      <c r="AE8" s="86">
        <v>3</v>
      </c>
      <c r="AF8" s="2288" t="s">
        <v>260</v>
      </c>
      <c r="AG8" s="2285" t="s">
        <v>261</v>
      </c>
      <c r="AH8" s="2286" t="s">
        <v>262</v>
      </c>
      <c r="AI8" s="171" t="s">
        <v>263</v>
      </c>
      <c r="AJ8" s="176" t="s">
        <v>264</v>
      </c>
    </row>
    <row r="9" spans="2:36">
      <c r="B9" s="84" t="s">
        <v>265</v>
      </c>
      <c r="C9" s="77" t="s">
        <v>266</v>
      </c>
      <c r="D9" s="77"/>
      <c r="E9" s="85" t="s">
        <v>51</v>
      </c>
      <c r="F9" s="86">
        <v>3</v>
      </c>
      <c r="G9" s="420">
        <v>949.32899999999995</v>
      </c>
      <c r="H9" s="370">
        <v>0</v>
      </c>
      <c r="I9" s="371">
        <v>0</v>
      </c>
      <c r="J9" s="171">
        <f t="shared" si="0"/>
        <v>0</v>
      </c>
      <c r="K9" s="176">
        <f t="shared" si="1"/>
        <v>949.32899999999995</v>
      </c>
      <c r="M9" s="1243">
        <f t="shared" si="3"/>
        <v>0</v>
      </c>
      <c r="P9" s="83">
        <f t="shared" si="2"/>
        <v>0</v>
      </c>
      <c r="Q9" s="83">
        <f t="shared" si="2"/>
        <v>0</v>
      </c>
      <c r="R9" s="83">
        <f t="shared" si="2"/>
        <v>0</v>
      </c>
      <c r="AA9" s="84" t="s">
        <v>265</v>
      </c>
      <c r="AB9" s="77" t="s">
        <v>266</v>
      </c>
      <c r="AC9" s="77"/>
      <c r="AD9" s="85" t="s">
        <v>51</v>
      </c>
      <c r="AE9" s="86">
        <v>3</v>
      </c>
      <c r="AF9" s="2288" t="s">
        <v>267</v>
      </c>
      <c r="AG9" s="2285" t="s">
        <v>268</v>
      </c>
      <c r="AH9" s="2286" t="s">
        <v>269</v>
      </c>
      <c r="AI9" s="171" t="s">
        <v>270</v>
      </c>
      <c r="AJ9" s="176" t="s">
        <v>271</v>
      </c>
    </row>
    <row r="10" spans="2:36">
      <c r="B10" s="84" t="s">
        <v>272</v>
      </c>
      <c r="C10" s="77" t="s">
        <v>273</v>
      </c>
      <c r="D10" s="77"/>
      <c r="E10" s="85" t="s">
        <v>51</v>
      </c>
      <c r="F10" s="86">
        <v>3</v>
      </c>
      <c r="G10" s="421">
        <v>2.2450000000000001</v>
      </c>
      <c r="H10" s="422">
        <v>0</v>
      </c>
      <c r="I10" s="423">
        <v>0</v>
      </c>
      <c r="J10" s="171">
        <f t="shared" si="0"/>
        <v>0</v>
      </c>
      <c r="K10" s="176">
        <f t="shared" si="1"/>
        <v>2.2450000000000001</v>
      </c>
      <c r="M10" s="1243">
        <f t="shared" si="3"/>
        <v>0</v>
      </c>
      <c r="P10" s="83">
        <f t="shared" si="2"/>
        <v>0</v>
      </c>
      <c r="Q10" s="83">
        <f t="shared" si="2"/>
        <v>0</v>
      </c>
      <c r="R10" s="83">
        <f t="shared" si="2"/>
        <v>0</v>
      </c>
      <c r="AA10" s="84" t="s">
        <v>272</v>
      </c>
      <c r="AB10" s="77" t="s">
        <v>273</v>
      </c>
      <c r="AC10" s="77"/>
      <c r="AD10" s="85" t="s">
        <v>51</v>
      </c>
      <c r="AE10" s="86">
        <v>3</v>
      </c>
      <c r="AF10" s="2299" t="s">
        <v>274</v>
      </c>
      <c r="AG10" s="2300" t="s">
        <v>275</v>
      </c>
      <c r="AH10" s="2301" t="s">
        <v>276</v>
      </c>
      <c r="AI10" s="171" t="s">
        <v>277</v>
      </c>
      <c r="AJ10" s="176" t="s">
        <v>278</v>
      </c>
    </row>
    <row r="11" spans="2:36">
      <c r="B11" s="84" t="s">
        <v>279</v>
      </c>
      <c r="C11" s="77" t="s">
        <v>280</v>
      </c>
      <c r="D11" s="77"/>
      <c r="E11" s="85" t="s">
        <v>51</v>
      </c>
      <c r="F11" s="86">
        <v>3</v>
      </c>
      <c r="G11" s="421">
        <v>166.59</v>
      </c>
      <c r="H11" s="422">
        <v>0</v>
      </c>
      <c r="I11" s="423">
        <v>0</v>
      </c>
      <c r="J11" s="171">
        <f t="shared" si="0"/>
        <v>0</v>
      </c>
      <c r="K11" s="176">
        <f xml:space="preserve"> G11 + J11</f>
        <v>166.59</v>
      </c>
      <c r="M11" s="1243">
        <f t="shared" si="3"/>
        <v>0</v>
      </c>
      <c r="P11" s="83">
        <f t="shared" si="2"/>
        <v>0</v>
      </c>
      <c r="Q11" s="83">
        <f t="shared" si="2"/>
        <v>0</v>
      </c>
      <c r="R11" s="83">
        <f t="shared" si="2"/>
        <v>0</v>
      </c>
      <c r="AA11" s="84" t="s">
        <v>279</v>
      </c>
      <c r="AB11" s="77" t="s">
        <v>280</v>
      </c>
      <c r="AC11" s="77"/>
      <c r="AD11" s="85" t="s">
        <v>51</v>
      </c>
      <c r="AE11" s="86">
        <v>3</v>
      </c>
      <c r="AF11" s="2299" t="s">
        <v>281</v>
      </c>
      <c r="AG11" s="2300" t="s">
        <v>282</v>
      </c>
      <c r="AH11" s="2301" t="s">
        <v>283</v>
      </c>
      <c r="AI11" s="171" t="s">
        <v>284</v>
      </c>
      <c r="AJ11" s="176" t="s">
        <v>285</v>
      </c>
    </row>
    <row r="12" spans="2:36">
      <c r="B12" s="84" t="s">
        <v>286</v>
      </c>
      <c r="C12" s="77" t="s">
        <v>287</v>
      </c>
      <c r="D12" s="77"/>
      <c r="E12" s="85" t="s">
        <v>51</v>
      </c>
      <c r="F12" s="86">
        <v>3</v>
      </c>
      <c r="G12" s="421">
        <v>0</v>
      </c>
      <c r="H12" s="422">
        <v>0</v>
      </c>
      <c r="I12" s="423">
        <v>0</v>
      </c>
      <c r="J12" s="171">
        <f t="shared" si="0"/>
        <v>0</v>
      </c>
      <c r="K12" s="176">
        <f t="shared" si="1"/>
        <v>0</v>
      </c>
      <c r="M12" s="1243">
        <f t="shared" si="3"/>
        <v>0</v>
      </c>
      <c r="P12" s="83">
        <f t="shared" si="2"/>
        <v>0</v>
      </c>
      <c r="Q12" s="83">
        <f t="shared" si="2"/>
        <v>0</v>
      </c>
      <c r="R12" s="83">
        <f t="shared" si="2"/>
        <v>0</v>
      </c>
      <c r="AA12" s="84" t="s">
        <v>286</v>
      </c>
      <c r="AB12" s="77" t="s">
        <v>287</v>
      </c>
      <c r="AC12" s="77"/>
      <c r="AD12" s="85" t="s">
        <v>51</v>
      </c>
      <c r="AE12" s="86">
        <v>3</v>
      </c>
      <c r="AF12" s="2299" t="s">
        <v>288</v>
      </c>
      <c r="AG12" s="2300" t="s">
        <v>289</v>
      </c>
      <c r="AH12" s="2301" t="s">
        <v>290</v>
      </c>
      <c r="AI12" s="171" t="s">
        <v>291</v>
      </c>
      <c r="AJ12" s="176" t="s">
        <v>292</v>
      </c>
    </row>
    <row r="13" spans="2:36" ht="15" thickBot="1">
      <c r="B13" s="91" t="s">
        <v>293</v>
      </c>
      <c r="C13" s="92" t="s">
        <v>294</v>
      </c>
      <c r="D13" s="92"/>
      <c r="E13" s="93" t="s">
        <v>51</v>
      </c>
      <c r="F13" s="90">
        <v>3</v>
      </c>
      <c r="G13" s="353">
        <f>SUM( G7:G12 )</f>
        <v>9121.3660000000018</v>
      </c>
      <c r="H13" s="172">
        <f>SUM( H7:H12 )</f>
        <v>-135.26499999999999</v>
      </c>
      <c r="I13" s="173">
        <f>SUM( I7:I12 )</f>
        <v>3.0419999999999998</v>
      </c>
      <c r="J13" s="174">
        <f t="shared" si="0"/>
        <v>-138.30699999999999</v>
      </c>
      <c r="K13" s="177">
        <f t="shared" si="1"/>
        <v>8983.0590000000011</v>
      </c>
      <c r="M13" s="113"/>
      <c r="AA13" s="91" t="s">
        <v>293</v>
      </c>
      <c r="AB13" s="92" t="s">
        <v>294</v>
      </c>
      <c r="AC13" s="92"/>
      <c r="AD13" s="93" t="s">
        <v>51</v>
      </c>
      <c r="AE13" s="90">
        <v>3</v>
      </c>
      <c r="AF13" s="353" t="s">
        <v>295</v>
      </c>
      <c r="AG13" s="172" t="s">
        <v>296</v>
      </c>
      <c r="AH13" s="173" t="s">
        <v>297</v>
      </c>
      <c r="AI13" s="174" t="s">
        <v>298</v>
      </c>
      <c r="AJ13" s="177" t="s">
        <v>299</v>
      </c>
    </row>
    <row r="14" spans="2:36" ht="15" thickBot="1">
      <c r="M14" s="113"/>
    </row>
    <row r="15" spans="2:36" ht="15" thickBot="1">
      <c r="B15" s="2749" t="s">
        <v>177</v>
      </c>
      <c r="C15" s="74" t="s">
        <v>300</v>
      </c>
      <c r="D15" s="1355"/>
      <c r="M15" s="113"/>
      <c r="AA15" s="2749" t="s">
        <v>177</v>
      </c>
      <c r="AB15" s="74" t="s">
        <v>300</v>
      </c>
      <c r="AC15" s="1355"/>
    </row>
    <row r="16" spans="2:36">
      <c r="B16" s="76" t="s">
        <v>301</v>
      </c>
      <c r="C16" s="106" t="s">
        <v>302</v>
      </c>
      <c r="D16" s="106"/>
      <c r="E16" s="78" t="s">
        <v>51</v>
      </c>
      <c r="F16" s="79">
        <v>3</v>
      </c>
      <c r="G16" s="424">
        <v>3.4380000000000002</v>
      </c>
      <c r="H16" s="372">
        <v>0</v>
      </c>
      <c r="I16" s="383">
        <v>0</v>
      </c>
      <c r="J16" s="170">
        <f xml:space="preserve"> H16 - I16</f>
        <v>0</v>
      </c>
      <c r="K16" s="175">
        <f xml:space="preserve"> G16 + J16</f>
        <v>3.4380000000000002</v>
      </c>
      <c r="M16" s="1243">
        <f t="shared" ref="M16:M19" si="4" xml:space="preserve"> IF( SUM( O16:S16 ) = 0, 0, $P$6 )</f>
        <v>0</v>
      </c>
      <c r="P16" s="83">
        <f t="shared" si="2"/>
        <v>0</v>
      </c>
      <c r="Q16" s="83">
        <f t="shared" si="2"/>
        <v>0</v>
      </c>
      <c r="R16" s="83">
        <f t="shared" si="2"/>
        <v>0</v>
      </c>
      <c r="AA16" s="76" t="s">
        <v>301</v>
      </c>
      <c r="AB16" s="106" t="s">
        <v>302</v>
      </c>
      <c r="AC16" s="106"/>
      <c r="AD16" s="78" t="s">
        <v>51</v>
      </c>
      <c r="AE16" s="79">
        <v>3</v>
      </c>
      <c r="AF16" s="2287" t="s">
        <v>303</v>
      </c>
      <c r="AG16" s="2282" t="s">
        <v>304</v>
      </c>
      <c r="AH16" s="2283" t="s">
        <v>305</v>
      </c>
      <c r="AI16" s="170" t="s">
        <v>306</v>
      </c>
      <c r="AJ16" s="175" t="s">
        <v>307</v>
      </c>
    </row>
    <row r="17" spans="2:36">
      <c r="B17" s="84" t="s">
        <v>308</v>
      </c>
      <c r="C17" s="77" t="s">
        <v>309</v>
      </c>
      <c r="D17" s="77"/>
      <c r="E17" s="85" t="s">
        <v>51</v>
      </c>
      <c r="F17" s="86">
        <v>3</v>
      </c>
      <c r="G17" s="420">
        <v>281.39699999999999</v>
      </c>
      <c r="H17" s="370">
        <v>0</v>
      </c>
      <c r="I17" s="371">
        <v>2.9249999999999998</v>
      </c>
      <c r="J17" s="171">
        <f xml:space="preserve"> H17 - I17</f>
        <v>-2.9249999999999998</v>
      </c>
      <c r="K17" s="176">
        <f xml:space="preserve"> G17 + J17</f>
        <v>278.47199999999998</v>
      </c>
      <c r="M17" s="1243">
        <f t="shared" si="4"/>
        <v>0</v>
      </c>
      <c r="P17" s="83">
        <f t="shared" si="2"/>
        <v>0</v>
      </c>
      <c r="Q17" s="83">
        <f t="shared" si="2"/>
        <v>0</v>
      </c>
      <c r="R17" s="83">
        <f t="shared" si="2"/>
        <v>0</v>
      </c>
      <c r="AA17" s="84" t="s">
        <v>308</v>
      </c>
      <c r="AB17" s="77" t="s">
        <v>309</v>
      </c>
      <c r="AC17" s="77"/>
      <c r="AD17" s="85" t="s">
        <v>51</v>
      </c>
      <c r="AE17" s="86">
        <v>3</v>
      </c>
      <c r="AF17" s="2288" t="s">
        <v>310</v>
      </c>
      <c r="AG17" s="2285" t="s">
        <v>311</v>
      </c>
      <c r="AH17" s="2286" t="s">
        <v>312</v>
      </c>
      <c r="AI17" s="171" t="s">
        <v>313</v>
      </c>
      <c r="AJ17" s="176" t="s">
        <v>314</v>
      </c>
    </row>
    <row r="18" spans="2:36">
      <c r="B18" s="84" t="s">
        <v>315</v>
      </c>
      <c r="C18" s="77" t="s">
        <v>280</v>
      </c>
      <c r="D18" s="77"/>
      <c r="E18" s="85" t="s">
        <v>51</v>
      </c>
      <c r="F18" s="86">
        <v>3</v>
      </c>
      <c r="G18" s="420">
        <v>0</v>
      </c>
      <c r="H18" s="370">
        <v>0</v>
      </c>
      <c r="I18" s="371">
        <v>0</v>
      </c>
      <c r="J18" s="171">
        <f xml:space="preserve"> H18 - I18</f>
        <v>0</v>
      </c>
      <c r="K18" s="176">
        <f xml:space="preserve"> G18 + J18</f>
        <v>0</v>
      </c>
      <c r="M18" s="1243">
        <f t="shared" si="4"/>
        <v>0</v>
      </c>
      <c r="P18" s="83">
        <f t="shared" si="2"/>
        <v>0</v>
      </c>
      <c r="Q18" s="83">
        <f t="shared" si="2"/>
        <v>0</v>
      </c>
      <c r="R18" s="83">
        <f t="shared" si="2"/>
        <v>0</v>
      </c>
      <c r="AA18" s="84" t="s">
        <v>315</v>
      </c>
      <c r="AB18" s="77" t="s">
        <v>280</v>
      </c>
      <c r="AC18" s="77"/>
      <c r="AD18" s="85" t="s">
        <v>51</v>
      </c>
      <c r="AE18" s="86">
        <v>3</v>
      </c>
      <c r="AF18" s="2288" t="s">
        <v>316</v>
      </c>
      <c r="AG18" s="2285" t="s">
        <v>317</v>
      </c>
      <c r="AH18" s="2286" t="s">
        <v>318</v>
      </c>
      <c r="AI18" s="171" t="s">
        <v>319</v>
      </c>
      <c r="AJ18" s="176" t="s">
        <v>320</v>
      </c>
    </row>
    <row r="19" spans="2:36">
      <c r="B19" s="84" t="s">
        <v>321</v>
      </c>
      <c r="C19" s="77" t="s">
        <v>322</v>
      </c>
      <c r="D19" s="77"/>
      <c r="E19" s="85" t="s">
        <v>51</v>
      </c>
      <c r="F19" s="86">
        <v>3</v>
      </c>
      <c r="G19" s="420">
        <v>262.36799999999999</v>
      </c>
      <c r="H19" s="370">
        <v>0</v>
      </c>
      <c r="I19" s="371">
        <v>0</v>
      </c>
      <c r="J19" s="171">
        <f xml:space="preserve"> H19 - I19</f>
        <v>0</v>
      </c>
      <c r="K19" s="176">
        <f xml:space="preserve"> G19 + J19</f>
        <v>262.36799999999999</v>
      </c>
      <c r="M19" s="1243">
        <f t="shared" si="4"/>
        <v>0</v>
      </c>
      <c r="P19" s="83">
        <f t="shared" si="2"/>
        <v>0</v>
      </c>
      <c r="Q19" s="83">
        <f t="shared" si="2"/>
        <v>0</v>
      </c>
      <c r="R19" s="83">
        <f t="shared" si="2"/>
        <v>0</v>
      </c>
      <c r="AA19" s="84" t="s">
        <v>321</v>
      </c>
      <c r="AB19" s="77" t="s">
        <v>322</v>
      </c>
      <c r="AC19" s="77"/>
      <c r="AD19" s="85" t="s">
        <v>51</v>
      </c>
      <c r="AE19" s="86">
        <v>3</v>
      </c>
      <c r="AF19" s="2288" t="s">
        <v>323</v>
      </c>
      <c r="AG19" s="2285" t="s">
        <v>324</v>
      </c>
      <c r="AH19" s="2286" t="s">
        <v>325</v>
      </c>
      <c r="AI19" s="171" t="s">
        <v>326</v>
      </c>
      <c r="AJ19" s="176" t="s">
        <v>327</v>
      </c>
    </row>
    <row r="20" spans="2:36" ht="15" thickBot="1">
      <c r="B20" s="91" t="s">
        <v>328</v>
      </c>
      <c r="C20" s="92" t="s">
        <v>329</v>
      </c>
      <c r="D20" s="92"/>
      <c r="E20" s="93" t="s">
        <v>51</v>
      </c>
      <c r="F20" s="90">
        <v>3</v>
      </c>
      <c r="G20" s="174">
        <f>SUM( G16:G19 )</f>
        <v>547.20299999999997</v>
      </c>
      <c r="H20" s="179">
        <f>SUM( H16:H19 )</f>
        <v>0</v>
      </c>
      <c r="I20" s="174">
        <f>SUM( I16:I19 )</f>
        <v>2.9249999999999998</v>
      </c>
      <c r="J20" s="174">
        <f xml:space="preserve"> H20 - I20</f>
        <v>-2.9249999999999998</v>
      </c>
      <c r="K20" s="177">
        <f xml:space="preserve"> G20 + J20</f>
        <v>544.27800000000002</v>
      </c>
      <c r="M20" s="113"/>
      <c r="AA20" s="91" t="s">
        <v>328</v>
      </c>
      <c r="AB20" s="92" t="s">
        <v>329</v>
      </c>
      <c r="AC20" s="92"/>
      <c r="AD20" s="93" t="s">
        <v>51</v>
      </c>
      <c r="AE20" s="90">
        <v>3</v>
      </c>
      <c r="AF20" s="174" t="s">
        <v>330</v>
      </c>
      <c r="AG20" s="179" t="s">
        <v>331</v>
      </c>
      <c r="AH20" s="174" t="s">
        <v>332</v>
      </c>
      <c r="AI20" s="174" t="s">
        <v>333</v>
      </c>
      <c r="AJ20" s="177" t="s">
        <v>334</v>
      </c>
    </row>
    <row r="21" spans="2:36" ht="15" thickBot="1">
      <c r="M21" s="113"/>
    </row>
    <row r="22" spans="2:36" ht="15" thickBot="1">
      <c r="B22" s="2749" t="s">
        <v>335</v>
      </c>
      <c r="C22" s="74" t="s">
        <v>336</v>
      </c>
      <c r="D22" s="1355"/>
      <c r="M22" s="113"/>
      <c r="AA22" s="2749" t="s">
        <v>335</v>
      </c>
      <c r="AB22" s="74" t="s">
        <v>336</v>
      </c>
      <c r="AC22" s="1355"/>
    </row>
    <row r="23" spans="2:36">
      <c r="B23" s="76" t="s">
        <v>337</v>
      </c>
      <c r="C23" s="106" t="s">
        <v>338</v>
      </c>
      <c r="D23" s="106"/>
      <c r="E23" s="78" t="s">
        <v>51</v>
      </c>
      <c r="F23" s="79">
        <v>3</v>
      </c>
      <c r="G23" s="424">
        <v>-275.05200000000002</v>
      </c>
      <c r="H23" s="372">
        <v>0</v>
      </c>
      <c r="I23" s="383">
        <v>-0.40799999999999997</v>
      </c>
      <c r="J23" s="170">
        <f t="shared" ref="J23:J31" si="5" xml:space="preserve"> H23 - I23</f>
        <v>0.40799999999999997</v>
      </c>
      <c r="K23" s="175">
        <f t="shared" ref="K23:K31" si="6" xml:space="preserve"> G23 + J23</f>
        <v>-274.64400000000001</v>
      </c>
      <c r="M23" s="1243">
        <f t="shared" ref="M23:M28" si="7" xml:space="preserve"> IF( SUM( O23:S23 ) = 0, 0, $P$6 )</f>
        <v>0</v>
      </c>
      <c r="O23" s="111"/>
      <c r="P23" s="83">
        <f t="shared" ref="P23:R49" si="8" xml:space="preserve"> IF( ISNUMBER( G23 ), 0, 1 )</f>
        <v>0</v>
      </c>
      <c r="Q23" s="83">
        <f t="shared" si="8"/>
        <v>0</v>
      </c>
      <c r="R23" s="83">
        <f t="shared" si="8"/>
        <v>0</v>
      </c>
      <c r="S23" s="111"/>
      <c r="AA23" s="76" t="s">
        <v>337</v>
      </c>
      <c r="AB23" s="106" t="s">
        <v>338</v>
      </c>
      <c r="AC23" s="106"/>
      <c r="AD23" s="78" t="s">
        <v>51</v>
      </c>
      <c r="AE23" s="79">
        <v>3</v>
      </c>
      <c r="AF23" s="2287" t="s">
        <v>339</v>
      </c>
      <c r="AG23" s="2282" t="s">
        <v>340</v>
      </c>
      <c r="AH23" s="2283" t="s">
        <v>341</v>
      </c>
      <c r="AI23" s="170" t="s">
        <v>342</v>
      </c>
      <c r="AJ23" s="175" t="s">
        <v>343</v>
      </c>
    </row>
    <row r="24" spans="2:36">
      <c r="B24" s="84" t="s">
        <v>344</v>
      </c>
      <c r="C24" s="77" t="s">
        <v>345</v>
      </c>
      <c r="D24" s="77"/>
      <c r="E24" s="85" t="s">
        <v>51</v>
      </c>
      <c r="F24" s="86">
        <v>3</v>
      </c>
      <c r="G24" s="420">
        <v>-109.126</v>
      </c>
      <c r="H24" s="370">
        <v>0</v>
      </c>
      <c r="I24" s="371">
        <v>0</v>
      </c>
      <c r="J24" s="171">
        <f t="shared" si="5"/>
        <v>0</v>
      </c>
      <c r="K24" s="176">
        <f t="shared" si="6"/>
        <v>-109.126</v>
      </c>
      <c r="M24" s="1243">
        <f t="shared" si="7"/>
        <v>0</v>
      </c>
      <c r="O24" s="108"/>
      <c r="P24" s="83">
        <f t="shared" si="8"/>
        <v>0</v>
      </c>
      <c r="Q24" s="83">
        <f t="shared" si="8"/>
        <v>0</v>
      </c>
      <c r="R24" s="83">
        <f t="shared" si="8"/>
        <v>0</v>
      </c>
      <c r="S24" s="108"/>
      <c r="AA24" s="84" t="s">
        <v>344</v>
      </c>
      <c r="AB24" s="77" t="s">
        <v>345</v>
      </c>
      <c r="AC24" s="77"/>
      <c r="AD24" s="85" t="s">
        <v>51</v>
      </c>
      <c r="AE24" s="86">
        <v>3</v>
      </c>
      <c r="AF24" s="2288" t="s">
        <v>346</v>
      </c>
      <c r="AG24" s="2285" t="s">
        <v>347</v>
      </c>
      <c r="AH24" s="2286" t="s">
        <v>348</v>
      </c>
      <c r="AI24" s="171" t="s">
        <v>349</v>
      </c>
      <c r="AJ24" s="176" t="s">
        <v>350</v>
      </c>
    </row>
    <row r="25" spans="2:36">
      <c r="B25" s="84" t="s">
        <v>351</v>
      </c>
      <c r="C25" s="77" t="s">
        <v>352</v>
      </c>
      <c r="D25" s="77"/>
      <c r="E25" s="85" t="s">
        <v>51</v>
      </c>
      <c r="F25" s="86">
        <v>3</v>
      </c>
      <c r="G25" s="420">
        <v>-374.88900000000001</v>
      </c>
      <c r="H25" s="370">
        <v>0</v>
      </c>
      <c r="I25" s="371">
        <v>0</v>
      </c>
      <c r="J25" s="171">
        <f t="shared" si="5"/>
        <v>0</v>
      </c>
      <c r="K25" s="176">
        <f t="shared" si="6"/>
        <v>-374.88900000000001</v>
      </c>
      <c r="M25" s="1243">
        <f t="shared" si="7"/>
        <v>0</v>
      </c>
      <c r="O25" s="108"/>
      <c r="P25" s="83">
        <f t="shared" si="8"/>
        <v>0</v>
      </c>
      <c r="Q25" s="83">
        <f t="shared" si="8"/>
        <v>0</v>
      </c>
      <c r="R25" s="83">
        <f t="shared" si="8"/>
        <v>0</v>
      </c>
      <c r="S25" s="108"/>
      <c r="AA25" s="84" t="s">
        <v>351</v>
      </c>
      <c r="AB25" s="77" t="s">
        <v>352</v>
      </c>
      <c r="AC25" s="77"/>
      <c r="AD25" s="85" t="s">
        <v>51</v>
      </c>
      <c r="AE25" s="86">
        <v>3</v>
      </c>
      <c r="AF25" s="2288" t="s">
        <v>353</v>
      </c>
      <c r="AG25" s="2285" t="s">
        <v>354</v>
      </c>
      <c r="AH25" s="2286" t="s">
        <v>355</v>
      </c>
      <c r="AI25" s="171" t="s">
        <v>356</v>
      </c>
      <c r="AJ25" s="176" t="s">
        <v>357</v>
      </c>
    </row>
    <row r="26" spans="2:36">
      <c r="B26" s="84" t="s">
        <v>358</v>
      </c>
      <c r="C26" s="77" t="s">
        <v>280</v>
      </c>
      <c r="D26" s="77"/>
      <c r="E26" s="85" t="s">
        <v>51</v>
      </c>
      <c r="F26" s="86">
        <v>3</v>
      </c>
      <c r="G26" s="420">
        <v>0</v>
      </c>
      <c r="H26" s="370">
        <v>0</v>
      </c>
      <c r="I26" s="371">
        <v>0</v>
      </c>
      <c r="J26" s="171">
        <f t="shared" si="5"/>
        <v>0</v>
      </c>
      <c r="K26" s="176">
        <f t="shared" si="6"/>
        <v>0</v>
      </c>
      <c r="M26" s="1243">
        <f t="shared" si="7"/>
        <v>0</v>
      </c>
      <c r="O26" s="108"/>
      <c r="P26" s="83">
        <f t="shared" si="8"/>
        <v>0</v>
      </c>
      <c r="Q26" s="83">
        <f t="shared" si="8"/>
        <v>0</v>
      </c>
      <c r="R26" s="83">
        <f t="shared" si="8"/>
        <v>0</v>
      </c>
      <c r="S26" s="108"/>
      <c r="AA26" s="84" t="s">
        <v>358</v>
      </c>
      <c r="AB26" s="77" t="s">
        <v>280</v>
      </c>
      <c r="AC26" s="77"/>
      <c r="AD26" s="85" t="s">
        <v>51</v>
      </c>
      <c r="AE26" s="86">
        <v>3</v>
      </c>
      <c r="AF26" s="2288" t="s">
        <v>359</v>
      </c>
      <c r="AG26" s="2285" t="s">
        <v>360</v>
      </c>
      <c r="AH26" s="2286" t="s">
        <v>361</v>
      </c>
      <c r="AI26" s="171" t="s">
        <v>362</v>
      </c>
      <c r="AJ26" s="176" t="s">
        <v>363</v>
      </c>
    </row>
    <row r="27" spans="2:36">
      <c r="B27" s="84" t="s">
        <v>364</v>
      </c>
      <c r="C27" s="77" t="s">
        <v>365</v>
      </c>
      <c r="D27" s="77"/>
      <c r="E27" s="85" t="s">
        <v>51</v>
      </c>
      <c r="F27" s="86">
        <v>3</v>
      </c>
      <c r="G27" s="420">
        <v>0</v>
      </c>
      <c r="H27" s="370">
        <v>0</v>
      </c>
      <c r="I27" s="371">
        <v>0</v>
      </c>
      <c r="J27" s="171">
        <f t="shared" si="5"/>
        <v>0</v>
      </c>
      <c r="K27" s="176">
        <f t="shared" si="6"/>
        <v>0</v>
      </c>
      <c r="M27" s="1243">
        <f t="shared" si="7"/>
        <v>0</v>
      </c>
      <c r="O27" s="108"/>
      <c r="P27" s="83">
        <f t="shared" si="8"/>
        <v>0</v>
      </c>
      <c r="Q27" s="83">
        <f t="shared" si="8"/>
        <v>0</v>
      </c>
      <c r="R27" s="83">
        <f t="shared" si="8"/>
        <v>0</v>
      </c>
      <c r="S27" s="108"/>
      <c r="AA27" s="84" t="s">
        <v>364</v>
      </c>
      <c r="AB27" s="77" t="s">
        <v>365</v>
      </c>
      <c r="AC27" s="77"/>
      <c r="AD27" s="85" t="s">
        <v>51</v>
      </c>
      <c r="AE27" s="86">
        <v>3</v>
      </c>
      <c r="AF27" s="2288" t="s">
        <v>366</v>
      </c>
      <c r="AG27" s="2285" t="s">
        <v>367</v>
      </c>
      <c r="AH27" s="2286" t="s">
        <v>368</v>
      </c>
      <c r="AI27" s="171" t="s">
        <v>369</v>
      </c>
      <c r="AJ27" s="176" t="s">
        <v>370</v>
      </c>
    </row>
    <row r="28" spans="2:36">
      <c r="B28" s="84" t="s">
        <v>371</v>
      </c>
      <c r="C28" s="77" t="s">
        <v>372</v>
      </c>
      <c r="D28" s="77"/>
      <c r="E28" s="85" t="s">
        <v>51</v>
      </c>
      <c r="F28" s="86">
        <v>3</v>
      </c>
      <c r="G28" s="420">
        <v>-11.244999999999999</v>
      </c>
      <c r="H28" s="370">
        <v>0</v>
      </c>
      <c r="I28" s="371">
        <v>0</v>
      </c>
      <c r="J28" s="171">
        <f t="shared" si="5"/>
        <v>0</v>
      </c>
      <c r="K28" s="176">
        <f t="shared" si="6"/>
        <v>-11.244999999999999</v>
      </c>
      <c r="M28" s="1243">
        <f t="shared" si="7"/>
        <v>0</v>
      </c>
      <c r="O28" s="108"/>
      <c r="P28" s="83">
        <f t="shared" si="8"/>
        <v>0</v>
      </c>
      <c r="Q28" s="83">
        <f t="shared" si="8"/>
        <v>0</v>
      </c>
      <c r="R28" s="83">
        <f t="shared" si="8"/>
        <v>0</v>
      </c>
      <c r="S28" s="108"/>
      <c r="AA28" s="84" t="s">
        <v>371</v>
      </c>
      <c r="AB28" s="77" t="s">
        <v>372</v>
      </c>
      <c r="AC28" s="77"/>
      <c r="AD28" s="85" t="s">
        <v>51</v>
      </c>
      <c r="AE28" s="86">
        <v>3</v>
      </c>
      <c r="AF28" s="2288" t="s">
        <v>373</v>
      </c>
      <c r="AG28" s="2285" t="s">
        <v>374</v>
      </c>
      <c r="AH28" s="2286" t="s">
        <v>375</v>
      </c>
      <c r="AI28" s="171" t="s">
        <v>376</v>
      </c>
      <c r="AJ28" s="176" t="s">
        <v>377</v>
      </c>
    </row>
    <row r="29" spans="2:36" ht="15" thickBot="1">
      <c r="B29" s="91" t="s">
        <v>378</v>
      </c>
      <c r="C29" s="92" t="s">
        <v>379</v>
      </c>
      <c r="D29" s="92"/>
      <c r="E29" s="93" t="s">
        <v>51</v>
      </c>
      <c r="F29" s="90">
        <v>3</v>
      </c>
      <c r="G29" s="179">
        <f xml:space="preserve"> SUM( G23:G28 )</f>
        <v>-770.31200000000001</v>
      </c>
      <c r="H29" s="172">
        <f xml:space="preserve"> SUM( H23:H28 )</f>
        <v>0</v>
      </c>
      <c r="I29" s="173">
        <f xml:space="preserve"> SUM( I23:I28 )</f>
        <v>-0.40799999999999997</v>
      </c>
      <c r="J29" s="174">
        <f t="shared" si="5"/>
        <v>0.40799999999999997</v>
      </c>
      <c r="K29" s="177">
        <f t="shared" si="6"/>
        <v>-769.904</v>
      </c>
      <c r="M29" s="113"/>
      <c r="N29" s="109"/>
      <c r="O29" s="108"/>
      <c r="P29" s="109"/>
      <c r="Q29" s="109"/>
      <c r="R29" s="109"/>
      <c r="S29" s="108"/>
      <c r="AA29" s="91" t="s">
        <v>378</v>
      </c>
      <c r="AB29" s="92" t="s">
        <v>379</v>
      </c>
      <c r="AC29" s="92"/>
      <c r="AD29" s="93" t="s">
        <v>51</v>
      </c>
      <c r="AE29" s="90">
        <v>3</v>
      </c>
      <c r="AF29" s="179" t="s">
        <v>380</v>
      </c>
      <c r="AG29" s="172" t="s">
        <v>381</v>
      </c>
      <c r="AH29" s="173" t="s">
        <v>382</v>
      </c>
      <c r="AI29" s="174" t="s">
        <v>383</v>
      </c>
      <c r="AJ29" s="177" t="s">
        <v>384</v>
      </c>
    </row>
    <row r="30" spans="2:36" ht="15" thickBot="1">
      <c r="M30" s="113"/>
    </row>
    <row r="31" spans="2:36" ht="15" thickBot="1">
      <c r="B31" s="116" t="s">
        <v>385</v>
      </c>
      <c r="C31" s="117" t="s">
        <v>386</v>
      </c>
      <c r="D31" s="117"/>
      <c r="E31" s="118" t="s">
        <v>51</v>
      </c>
      <c r="F31" s="119">
        <v>3</v>
      </c>
      <c r="G31" s="664">
        <f xml:space="preserve"> G20 + G29</f>
        <v>-223.10900000000004</v>
      </c>
      <c r="H31" s="665">
        <f xml:space="preserve"> H20 + H29</f>
        <v>0</v>
      </c>
      <c r="I31" s="666">
        <f xml:space="preserve"> I20 + I29</f>
        <v>2.5169999999999999</v>
      </c>
      <c r="J31" s="220">
        <f t="shared" si="5"/>
        <v>-2.5169999999999999</v>
      </c>
      <c r="K31" s="443">
        <f t="shared" si="6"/>
        <v>-225.62600000000003</v>
      </c>
      <c r="M31" s="113"/>
      <c r="N31" s="109"/>
      <c r="O31" s="108"/>
      <c r="P31" s="109"/>
      <c r="Q31" s="109"/>
      <c r="R31" s="109"/>
      <c r="S31" s="108"/>
      <c r="AA31" s="116" t="s">
        <v>385</v>
      </c>
      <c r="AB31" s="117" t="s">
        <v>386</v>
      </c>
      <c r="AC31" s="117"/>
      <c r="AD31" s="118" t="s">
        <v>51</v>
      </c>
      <c r="AE31" s="119">
        <v>3</v>
      </c>
      <c r="AF31" s="664" t="s">
        <v>387</v>
      </c>
      <c r="AG31" s="665" t="s">
        <v>388</v>
      </c>
      <c r="AH31" s="666" t="s">
        <v>389</v>
      </c>
      <c r="AI31" s="220" t="s">
        <v>390</v>
      </c>
      <c r="AJ31" s="443" t="s">
        <v>391</v>
      </c>
    </row>
    <row r="32" spans="2:36" ht="15" thickBot="1">
      <c r="M32" s="113"/>
      <c r="O32" s="108"/>
      <c r="S32" s="108"/>
    </row>
    <row r="33" spans="2:36" ht="15" thickBot="1">
      <c r="B33" s="2749" t="s">
        <v>392</v>
      </c>
      <c r="C33" s="74" t="s">
        <v>393</v>
      </c>
      <c r="D33" s="1355"/>
      <c r="M33" s="113"/>
      <c r="O33" s="108"/>
      <c r="S33" s="108"/>
      <c r="AA33" s="2749" t="s">
        <v>392</v>
      </c>
      <c r="AB33" s="74" t="s">
        <v>393</v>
      </c>
      <c r="AC33" s="1355"/>
    </row>
    <row r="34" spans="2:36">
      <c r="B34" s="76" t="s">
        <v>394</v>
      </c>
      <c r="C34" s="106" t="s">
        <v>338</v>
      </c>
      <c r="D34" s="106"/>
      <c r="E34" s="78" t="s">
        <v>51</v>
      </c>
      <c r="F34" s="193">
        <v>3</v>
      </c>
      <c r="G34" s="386">
        <v>-2.97</v>
      </c>
      <c r="H34" s="372">
        <v>0</v>
      </c>
      <c r="I34" s="383">
        <v>0</v>
      </c>
      <c r="J34" s="170">
        <f t="shared" ref="J34:J45" si="9" xml:space="preserve"> H34 - I34</f>
        <v>0</v>
      </c>
      <c r="K34" s="178">
        <f t="shared" ref="K34:K45" si="10" xml:space="preserve"> G34 + J34</f>
        <v>-2.97</v>
      </c>
      <c r="M34" s="1243">
        <f t="shared" ref="M34:M42" si="11" xml:space="preserve"> IF( SUM( O34:S34 ) = 0, 0, $P$6 )</f>
        <v>0</v>
      </c>
      <c r="O34" s="111"/>
      <c r="P34" s="83">
        <f t="shared" si="8"/>
        <v>0</v>
      </c>
      <c r="Q34" s="83">
        <f t="shared" si="8"/>
        <v>0</v>
      </c>
      <c r="R34" s="83">
        <f t="shared" si="8"/>
        <v>0</v>
      </c>
      <c r="S34" s="111"/>
      <c r="AA34" s="76" t="s">
        <v>394</v>
      </c>
      <c r="AB34" s="106" t="s">
        <v>338</v>
      </c>
      <c r="AC34" s="106"/>
      <c r="AD34" s="78" t="s">
        <v>51</v>
      </c>
      <c r="AE34" s="193">
        <v>3</v>
      </c>
      <c r="AF34" s="2302" t="s">
        <v>395</v>
      </c>
      <c r="AG34" s="2282" t="s">
        <v>396</v>
      </c>
      <c r="AH34" s="2283" t="s">
        <v>397</v>
      </c>
      <c r="AI34" s="170" t="s">
        <v>398</v>
      </c>
      <c r="AJ34" s="178" t="s">
        <v>399</v>
      </c>
    </row>
    <row r="35" spans="2:36">
      <c r="B35" s="151" t="s">
        <v>400</v>
      </c>
      <c r="C35" s="152" t="s">
        <v>352</v>
      </c>
      <c r="D35" s="152"/>
      <c r="E35" s="148" t="s">
        <v>51</v>
      </c>
      <c r="F35" s="356">
        <v>3</v>
      </c>
      <c r="G35" s="425">
        <v>-5223.2219999999998</v>
      </c>
      <c r="H35" s="426">
        <v>0</v>
      </c>
      <c r="I35" s="427">
        <v>0</v>
      </c>
      <c r="J35" s="357">
        <f t="shared" si="9"/>
        <v>0</v>
      </c>
      <c r="K35" s="358">
        <f t="shared" si="10"/>
        <v>-5223.2219999999998</v>
      </c>
      <c r="M35" s="1243">
        <f t="shared" si="11"/>
        <v>0</v>
      </c>
      <c r="O35" s="111"/>
      <c r="P35" s="83">
        <f t="shared" si="8"/>
        <v>0</v>
      </c>
      <c r="Q35" s="83">
        <f t="shared" si="8"/>
        <v>0</v>
      </c>
      <c r="R35" s="83">
        <f t="shared" si="8"/>
        <v>0</v>
      </c>
      <c r="S35" s="111"/>
      <c r="AA35" s="151" t="s">
        <v>400</v>
      </c>
      <c r="AB35" s="152" t="s">
        <v>352</v>
      </c>
      <c r="AC35" s="152"/>
      <c r="AD35" s="148" t="s">
        <v>51</v>
      </c>
      <c r="AE35" s="356">
        <v>3</v>
      </c>
      <c r="AF35" s="2303" t="s">
        <v>401</v>
      </c>
      <c r="AG35" s="2304" t="s">
        <v>402</v>
      </c>
      <c r="AH35" s="2305" t="s">
        <v>403</v>
      </c>
      <c r="AI35" s="357" t="s">
        <v>404</v>
      </c>
      <c r="AJ35" s="358" t="s">
        <v>405</v>
      </c>
    </row>
    <row r="36" spans="2:36">
      <c r="B36" s="151" t="s">
        <v>406</v>
      </c>
      <c r="C36" s="152" t="s">
        <v>280</v>
      </c>
      <c r="D36" s="152"/>
      <c r="E36" s="148" t="s">
        <v>51</v>
      </c>
      <c r="F36" s="356">
        <v>3</v>
      </c>
      <c r="G36" s="425">
        <v>-2134.1420000000003</v>
      </c>
      <c r="H36" s="426">
        <v>0</v>
      </c>
      <c r="I36" s="427">
        <v>0</v>
      </c>
      <c r="J36" s="357">
        <f t="shared" si="9"/>
        <v>0</v>
      </c>
      <c r="K36" s="358">
        <f t="shared" si="10"/>
        <v>-2134.1420000000003</v>
      </c>
      <c r="M36" s="1243">
        <f t="shared" si="11"/>
        <v>0</v>
      </c>
      <c r="O36" s="111"/>
      <c r="P36" s="83">
        <f t="shared" si="8"/>
        <v>0</v>
      </c>
      <c r="Q36" s="83">
        <f t="shared" si="8"/>
        <v>0</v>
      </c>
      <c r="R36" s="83">
        <f t="shared" si="8"/>
        <v>0</v>
      </c>
      <c r="S36" s="111"/>
      <c r="AA36" s="151" t="s">
        <v>406</v>
      </c>
      <c r="AB36" s="152" t="s">
        <v>280</v>
      </c>
      <c r="AC36" s="152"/>
      <c r="AD36" s="148" t="s">
        <v>51</v>
      </c>
      <c r="AE36" s="356">
        <v>3</v>
      </c>
      <c r="AF36" s="2303" t="s">
        <v>407</v>
      </c>
      <c r="AG36" s="2304" t="s">
        <v>408</v>
      </c>
      <c r="AH36" s="2305" t="s">
        <v>409</v>
      </c>
      <c r="AI36" s="357" t="s">
        <v>410</v>
      </c>
      <c r="AJ36" s="358" t="s">
        <v>411</v>
      </c>
    </row>
    <row r="37" spans="2:36">
      <c r="B37" s="151" t="s">
        <v>412</v>
      </c>
      <c r="C37" s="152" t="s">
        <v>413</v>
      </c>
      <c r="D37" s="152"/>
      <c r="E37" s="148" t="s">
        <v>51</v>
      </c>
      <c r="F37" s="356">
        <v>3</v>
      </c>
      <c r="G37" s="425">
        <v>0</v>
      </c>
      <c r="H37" s="426">
        <v>0</v>
      </c>
      <c r="I37" s="427">
        <v>0</v>
      </c>
      <c r="J37" s="357">
        <f t="shared" si="9"/>
        <v>0</v>
      </c>
      <c r="K37" s="358">
        <f t="shared" si="10"/>
        <v>0</v>
      </c>
      <c r="M37" s="1243">
        <f t="shared" si="11"/>
        <v>0</v>
      </c>
      <c r="O37" s="111"/>
      <c r="P37" s="83">
        <f t="shared" si="8"/>
        <v>0</v>
      </c>
      <c r="Q37" s="83">
        <f t="shared" si="8"/>
        <v>0</v>
      </c>
      <c r="R37" s="83">
        <f t="shared" si="8"/>
        <v>0</v>
      </c>
      <c r="S37" s="111"/>
      <c r="AA37" s="151" t="s">
        <v>412</v>
      </c>
      <c r="AB37" s="152" t="s">
        <v>413</v>
      </c>
      <c r="AC37" s="152"/>
      <c r="AD37" s="148" t="s">
        <v>51</v>
      </c>
      <c r="AE37" s="356">
        <v>3</v>
      </c>
      <c r="AF37" s="2303" t="s">
        <v>414</v>
      </c>
      <c r="AG37" s="2304" t="s">
        <v>415</v>
      </c>
      <c r="AH37" s="2305" t="s">
        <v>416</v>
      </c>
      <c r="AI37" s="357" t="s">
        <v>417</v>
      </c>
      <c r="AJ37" s="358" t="s">
        <v>418</v>
      </c>
    </row>
    <row r="38" spans="2:36">
      <c r="B38" s="151" t="s">
        <v>419</v>
      </c>
      <c r="C38" s="152" t="s">
        <v>372</v>
      </c>
      <c r="D38" s="152"/>
      <c r="E38" s="148" t="s">
        <v>51</v>
      </c>
      <c r="F38" s="356">
        <v>3</v>
      </c>
      <c r="G38" s="425">
        <v>0</v>
      </c>
      <c r="H38" s="426">
        <v>0</v>
      </c>
      <c r="I38" s="427">
        <v>0</v>
      </c>
      <c r="J38" s="357">
        <f t="shared" si="9"/>
        <v>0</v>
      </c>
      <c r="K38" s="358">
        <f t="shared" si="10"/>
        <v>0</v>
      </c>
      <c r="M38" s="1243">
        <f t="shared" si="11"/>
        <v>0</v>
      </c>
      <c r="O38" s="111"/>
      <c r="P38" s="83">
        <f t="shared" si="8"/>
        <v>0</v>
      </c>
      <c r="Q38" s="83">
        <f t="shared" si="8"/>
        <v>0</v>
      </c>
      <c r="R38" s="83">
        <f t="shared" si="8"/>
        <v>0</v>
      </c>
      <c r="S38" s="111"/>
      <c r="AA38" s="151" t="s">
        <v>419</v>
      </c>
      <c r="AB38" s="152" t="s">
        <v>372</v>
      </c>
      <c r="AC38" s="152"/>
      <c r="AD38" s="148" t="s">
        <v>51</v>
      </c>
      <c r="AE38" s="356">
        <v>3</v>
      </c>
      <c r="AF38" s="2303" t="s">
        <v>420</v>
      </c>
      <c r="AG38" s="2304" t="s">
        <v>421</v>
      </c>
      <c r="AH38" s="2305" t="s">
        <v>422</v>
      </c>
      <c r="AI38" s="357" t="s">
        <v>423</v>
      </c>
      <c r="AJ38" s="358" t="s">
        <v>424</v>
      </c>
    </row>
    <row r="39" spans="2:36">
      <c r="B39" s="151" t="s">
        <v>425</v>
      </c>
      <c r="C39" s="152" t="s">
        <v>426</v>
      </c>
      <c r="D39" s="152"/>
      <c r="E39" s="148" t="s">
        <v>51</v>
      </c>
      <c r="F39" s="356">
        <v>3</v>
      </c>
      <c r="G39" s="425">
        <v>-303.601</v>
      </c>
      <c r="H39" s="426">
        <v>-1.663</v>
      </c>
      <c r="I39" s="427">
        <v>-1.89</v>
      </c>
      <c r="J39" s="357">
        <f t="shared" si="9"/>
        <v>0.22699999999999987</v>
      </c>
      <c r="K39" s="358">
        <f t="shared" si="10"/>
        <v>-303.37400000000002</v>
      </c>
      <c r="M39" s="1243">
        <f t="shared" si="11"/>
        <v>0</v>
      </c>
      <c r="O39" s="111"/>
      <c r="P39" s="83">
        <f t="shared" si="8"/>
        <v>0</v>
      </c>
      <c r="Q39" s="83">
        <f t="shared" si="8"/>
        <v>0</v>
      </c>
      <c r="R39" s="83">
        <f t="shared" si="8"/>
        <v>0</v>
      </c>
      <c r="S39" s="111"/>
      <c r="AA39" s="151" t="s">
        <v>425</v>
      </c>
      <c r="AB39" s="152" t="s">
        <v>426</v>
      </c>
      <c r="AC39" s="152"/>
      <c r="AD39" s="148" t="s">
        <v>51</v>
      </c>
      <c r="AE39" s="356">
        <v>3</v>
      </c>
      <c r="AF39" s="2158" t="s">
        <v>427</v>
      </c>
      <c r="AG39" s="2157" t="s">
        <v>428</v>
      </c>
      <c r="AH39" s="2306" t="s">
        <v>429</v>
      </c>
      <c r="AI39" s="1829" t="s">
        <v>430</v>
      </c>
      <c r="AJ39" s="1830" t="s">
        <v>431</v>
      </c>
    </row>
    <row r="40" spans="2:36">
      <c r="B40" s="151" t="s">
        <v>432</v>
      </c>
      <c r="C40" s="152" t="s">
        <v>433</v>
      </c>
      <c r="D40" s="152"/>
      <c r="E40" s="148" t="s">
        <v>51</v>
      </c>
      <c r="F40" s="356">
        <v>3</v>
      </c>
      <c r="G40" s="425">
        <v>-183.08199999999999</v>
      </c>
      <c r="H40" s="426">
        <v>19.184999999999999</v>
      </c>
      <c r="I40" s="427">
        <v>0</v>
      </c>
      <c r="J40" s="357">
        <f t="shared" ref="J40" si="12" xml:space="preserve"> H40 - I40</f>
        <v>19.184999999999999</v>
      </c>
      <c r="K40" s="358">
        <f t="shared" ref="K40" si="13" xml:space="preserve"> G40 + J40</f>
        <v>-163.89699999999999</v>
      </c>
      <c r="M40" s="1243">
        <f t="shared" si="11"/>
        <v>0</v>
      </c>
      <c r="O40" s="111"/>
      <c r="P40" s="83">
        <f t="shared" ref="P40" si="14" xml:space="preserve"> IF( ISNUMBER( G40 ), 0, 1 )</f>
        <v>0</v>
      </c>
      <c r="Q40" s="83">
        <f t="shared" ref="Q40" si="15" xml:space="preserve"> IF( ISNUMBER( H40 ), 0, 1 )</f>
        <v>0</v>
      </c>
      <c r="R40" s="83">
        <f t="shared" ref="R40" si="16" xml:space="preserve"> IF( ISNUMBER( I40 ), 0, 1 )</f>
        <v>0</v>
      </c>
      <c r="S40" s="111"/>
      <c r="AA40" s="151" t="s">
        <v>432</v>
      </c>
      <c r="AB40" s="152" t="s">
        <v>433</v>
      </c>
      <c r="AC40" s="152"/>
      <c r="AD40" s="148" t="s">
        <v>51</v>
      </c>
      <c r="AE40" s="356">
        <v>3</v>
      </c>
      <c r="AF40" s="2158" t="s">
        <v>434</v>
      </c>
      <c r="AG40" s="2157" t="s">
        <v>435</v>
      </c>
      <c r="AH40" s="2306" t="s">
        <v>436</v>
      </c>
      <c r="AI40" s="1829" t="s">
        <v>437</v>
      </c>
      <c r="AJ40" s="1830" t="s">
        <v>438</v>
      </c>
    </row>
    <row r="41" spans="2:36">
      <c r="B41" s="151" t="s">
        <v>439</v>
      </c>
      <c r="C41" s="152" t="s">
        <v>440</v>
      </c>
      <c r="D41" s="152"/>
      <c r="E41" s="148" t="s">
        <v>51</v>
      </c>
      <c r="F41" s="356">
        <v>3</v>
      </c>
      <c r="G41" s="425">
        <v>0</v>
      </c>
      <c r="H41" s="426">
        <v>0</v>
      </c>
      <c r="I41" s="427">
        <v>0</v>
      </c>
      <c r="J41" s="357">
        <f t="shared" si="9"/>
        <v>0</v>
      </c>
      <c r="K41" s="358">
        <f t="shared" si="10"/>
        <v>0</v>
      </c>
      <c r="M41" s="1243">
        <f t="shared" si="11"/>
        <v>0</v>
      </c>
      <c r="O41" s="111"/>
      <c r="P41" s="83">
        <f t="shared" si="8"/>
        <v>0</v>
      </c>
      <c r="Q41" s="83">
        <f t="shared" si="8"/>
        <v>0</v>
      </c>
      <c r="R41" s="83">
        <f t="shared" si="8"/>
        <v>0</v>
      </c>
      <c r="S41" s="111"/>
      <c r="AA41" s="151" t="s">
        <v>439</v>
      </c>
      <c r="AB41" s="152" t="s">
        <v>440</v>
      </c>
      <c r="AC41" s="152"/>
      <c r="AD41" s="148" t="s">
        <v>51</v>
      </c>
      <c r="AE41" s="356">
        <v>3</v>
      </c>
      <c r="AF41" s="2303" t="s">
        <v>441</v>
      </c>
      <c r="AG41" s="2304" t="s">
        <v>442</v>
      </c>
      <c r="AH41" s="2305" t="s">
        <v>443</v>
      </c>
      <c r="AI41" s="357" t="s">
        <v>444</v>
      </c>
      <c r="AJ41" s="358" t="s">
        <v>445</v>
      </c>
    </row>
    <row r="42" spans="2:36">
      <c r="B42" s="151" t="s">
        <v>446</v>
      </c>
      <c r="C42" s="152" t="s">
        <v>135</v>
      </c>
      <c r="D42" s="152"/>
      <c r="E42" s="148" t="s">
        <v>51</v>
      </c>
      <c r="F42" s="356">
        <v>3</v>
      </c>
      <c r="G42" s="425">
        <v>-359.02</v>
      </c>
      <c r="H42" s="426">
        <v>25.7</v>
      </c>
      <c r="I42" s="427">
        <v>0</v>
      </c>
      <c r="J42" s="357">
        <f t="shared" si="9"/>
        <v>25.7</v>
      </c>
      <c r="K42" s="358">
        <f t="shared" si="10"/>
        <v>-333.32</v>
      </c>
      <c r="M42" s="1243">
        <f t="shared" si="11"/>
        <v>0</v>
      </c>
      <c r="O42" s="111"/>
      <c r="P42" s="83">
        <f t="shared" si="8"/>
        <v>0</v>
      </c>
      <c r="Q42" s="83">
        <f t="shared" si="8"/>
        <v>0</v>
      </c>
      <c r="R42" s="83">
        <f t="shared" si="8"/>
        <v>0</v>
      </c>
      <c r="S42" s="111"/>
      <c r="AA42" s="151" t="s">
        <v>446</v>
      </c>
      <c r="AB42" s="152" t="s">
        <v>135</v>
      </c>
      <c r="AC42" s="152"/>
      <c r="AD42" s="148" t="s">
        <v>51</v>
      </c>
      <c r="AE42" s="356">
        <v>3</v>
      </c>
      <c r="AF42" s="2303" t="s">
        <v>447</v>
      </c>
      <c r="AG42" s="2304" t="s">
        <v>448</v>
      </c>
      <c r="AH42" s="2305" t="s">
        <v>449</v>
      </c>
      <c r="AI42" s="357" t="s">
        <v>450</v>
      </c>
      <c r="AJ42" s="358" t="s">
        <v>451</v>
      </c>
    </row>
    <row r="43" spans="2:36" ht="15" thickBot="1">
      <c r="B43" s="91" t="s">
        <v>452</v>
      </c>
      <c r="C43" s="92" t="s">
        <v>453</v>
      </c>
      <c r="D43" s="92"/>
      <c r="E43" s="93" t="s">
        <v>51</v>
      </c>
      <c r="F43" s="90">
        <v>3</v>
      </c>
      <c r="G43" s="179">
        <f xml:space="preserve"> SUM( G34:G42 )</f>
        <v>-8206.0370000000003</v>
      </c>
      <c r="H43" s="172">
        <f xml:space="preserve"> SUM( H34:H42 )</f>
        <v>43.221999999999994</v>
      </c>
      <c r="I43" s="173">
        <f xml:space="preserve"> SUM( I34:I42 )</f>
        <v>-1.89</v>
      </c>
      <c r="J43" s="174">
        <f t="shared" si="9"/>
        <v>45.111999999999995</v>
      </c>
      <c r="K43" s="177">
        <f t="shared" si="10"/>
        <v>-8160.9250000000002</v>
      </c>
      <c r="M43" s="113"/>
      <c r="N43" s="109"/>
      <c r="O43" s="111"/>
      <c r="P43" s="109"/>
      <c r="Q43" s="109"/>
      <c r="R43" s="109"/>
      <c r="S43" s="111"/>
      <c r="AA43" s="91" t="s">
        <v>452</v>
      </c>
      <c r="AB43" s="92" t="s">
        <v>453</v>
      </c>
      <c r="AC43" s="92"/>
      <c r="AD43" s="93" t="s">
        <v>51</v>
      </c>
      <c r="AE43" s="90">
        <v>3</v>
      </c>
      <c r="AF43" s="179" t="s">
        <v>454</v>
      </c>
      <c r="AG43" s="172" t="s">
        <v>455</v>
      </c>
      <c r="AH43" s="173" t="s">
        <v>456</v>
      </c>
      <c r="AI43" s="174" t="s">
        <v>457</v>
      </c>
      <c r="AJ43" s="177" t="s">
        <v>458</v>
      </c>
    </row>
    <row r="44" spans="2:36" ht="15" thickBot="1">
      <c r="M44" s="113"/>
    </row>
    <row r="45" spans="2:36" ht="15" thickBot="1">
      <c r="B45" s="116" t="s">
        <v>459</v>
      </c>
      <c r="C45" s="117" t="s">
        <v>460</v>
      </c>
      <c r="D45" s="117"/>
      <c r="E45" s="118" t="s">
        <v>51</v>
      </c>
      <c r="F45" s="119">
        <v>3</v>
      </c>
      <c r="G45" s="664">
        <f xml:space="preserve"> G13 + G31 + G43</f>
        <v>692.22000000000116</v>
      </c>
      <c r="H45" s="665">
        <f xml:space="preserve"> H13 + H31 + H43</f>
        <v>-92.042999999999992</v>
      </c>
      <c r="I45" s="666">
        <f xml:space="preserve"> I13 + I31 + I43</f>
        <v>3.6689999999999996</v>
      </c>
      <c r="J45" s="220">
        <f t="shared" si="9"/>
        <v>-95.711999999999989</v>
      </c>
      <c r="K45" s="443">
        <f t="shared" si="10"/>
        <v>596.50800000000118</v>
      </c>
      <c r="M45" s="113"/>
      <c r="N45" s="109"/>
      <c r="P45" s="109"/>
      <c r="Q45" s="109"/>
      <c r="R45" s="109"/>
      <c r="AA45" s="116" t="s">
        <v>459</v>
      </c>
      <c r="AB45" s="117" t="s">
        <v>460</v>
      </c>
      <c r="AC45" s="117"/>
      <c r="AD45" s="118" t="s">
        <v>51</v>
      </c>
      <c r="AE45" s="119">
        <v>3</v>
      </c>
      <c r="AF45" s="664" t="s">
        <v>461</v>
      </c>
      <c r="AG45" s="665" t="s">
        <v>462</v>
      </c>
      <c r="AH45" s="666" t="s">
        <v>463</v>
      </c>
      <c r="AI45" s="220" t="s">
        <v>464</v>
      </c>
      <c r="AJ45" s="443" t="s">
        <v>465</v>
      </c>
    </row>
    <row r="46" spans="2:36" ht="15" thickBot="1">
      <c r="M46" s="113"/>
    </row>
    <row r="47" spans="2:36" ht="15" thickBot="1">
      <c r="B47" s="2749" t="s">
        <v>466</v>
      </c>
      <c r="C47" s="74" t="s">
        <v>467</v>
      </c>
      <c r="D47" s="1355"/>
      <c r="M47" s="113"/>
      <c r="AA47" s="2749" t="s">
        <v>466</v>
      </c>
      <c r="AB47" s="74" t="s">
        <v>467</v>
      </c>
      <c r="AC47" s="1355"/>
    </row>
    <row r="48" spans="2:36">
      <c r="B48" s="76" t="s">
        <v>468</v>
      </c>
      <c r="C48" s="106" t="s">
        <v>469</v>
      </c>
      <c r="D48" s="106"/>
      <c r="E48" s="78" t="s">
        <v>51</v>
      </c>
      <c r="F48" s="193">
        <v>3</v>
      </c>
      <c r="G48" s="386">
        <v>11</v>
      </c>
      <c r="H48" s="372">
        <v>0</v>
      </c>
      <c r="I48" s="383">
        <v>0</v>
      </c>
      <c r="J48" s="170">
        <f xml:space="preserve"> H48 - I48</f>
        <v>0</v>
      </c>
      <c r="K48" s="178">
        <f xml:space="preserve"> G48 + J48</f>
        <v>11</v>
      </c>
      <c r="M48" s="1243">
        <f xml:space="preserve"> IF( SUM( O48:S48 ) = 0, 0, $P$6 )</f>
        <v>0</v>
      </c>
      <c r="P48" s="83">
        <f t="shared" si="8"/>
        <v>0</v>
      </c>
      <c r="Q48" s="83">
        <f t="shared" si="8"/>
        <v>0</v>
      </c>
      <c r="R48" s="83">
        <f t="shared" si="8"/>
        <v>0</v>
      </c>
      <c r="AA48" s="76" t="s">
        <v>468</v>
      </c>
      <c r="AB48" s="106" t="s">
        <v>469</v>
      </c>
      <c r="AC48" s="106"/>
      <c r="AD48" s="78" t="s">
        <v>51</v>
      </c>
      <c r="AE48" s="193">
        <v>3</v>
      </c>
      <c r="AF48" s="2302" t="s">
        <v>470</v>
      </c>
      <c r="AG48" s="2282" t="s">
        <v>471</v>
      </c>
      <c r="AH48" s="2283" t="s">
        <v>472</v>
      </c>
      <c r="AI48" s="170" t="s">
        <v>473</v>
      </c>
      <c r="AJ48" s="178" t="s">
        <v>474</v>
      </c>
    </row>
    <row r="49" spans="1:36">
      <c r="B49" s="151" t="s">
        <v>475</v>
      </c>
      <c r="C49" s="152" t="s">
        <v>476</v>
      </c>
      <c r="D49" s="152"/>
      <c r="E49" s="148" t="s">
        <v>51</v>
      </c>
      <c r="F49" s="356">
        <v>3</v>
      </c>
      <c r="G49" s="425">
        <v>681.22</v>
      </c>
      <c r="H49" s="426">
        <v>-92.043000000000006</v>
      </c>
      <c r="I49" s="427">
        <v>3.669</v>
      </c>
      <c r="J49" s="357">
        <f xml:space="preserve"> H49 - I49</f>
        <v>-95.712000000000003</v>
      </c>
      <c r="K49" s="358">
        <f xml:space="preserve"> G49 + J49</f>
        <v>585.50800000000004</v>
      </c>
      <c r="M49" s="1243">
        <f xml:space="preserve"> IF( SUM( O49:S49 ) = 0, 0, $P$6 )</f>
        <v>0</v>
      </c>
      <c r="P49" s="83">
        <f t="shared" si="8"/>
        <v>0</v>
      </c>
      <c r="Q49" s="83">
        <f t="shared" si="8"/>
        <v>0</v>
      </c>
      <c r="R49" s="83">
        <f t="shared" si="8"/>
        <v>0</v>
      </c>
      <c r="AA49" s="151" t="s">
        <v>475</v>
      </c>
      <c r="AB49" s="152" t="s">
        <v>476</v>
      </c>
      <c r="AC49" s="152"/>
      <c r="AD49" s="148" t="s">
        <v>51</v>
      </c>
      <c r="AE49" s="356">
        <v>3</v>
      </c>
      <c r="AF49" s="2303" t="s">
        <v>477</v>
      </c>
      <c r="AG49" s="2304" t="s">
        <v>478</v>
      </c>
      <c r="AH49" s="2305" t="s">
        <v>479</v>
      </c>
      <c r="AI49" s="357" t="s">
        <v>480</v>
      </c>
      <c r="AJ49" s="358" t="s">
        <v>481</v>
      </c>
    </row>
    <row r="50" spans="1:36" ht="15" thickBot="1">
      <c r="B50" s="155" t="s">
        <v>482</v>
      </c>
      <c r="C50" s="351" t="s">
        <v>483</v>
      </c>
      <c r="D50" s="351"/>
      <c r="E50" s="156" t="s">
        <v>51</v>
      </c>
      <c r="F50" s="352">
        <v>3</v>
      </c>
      <c r="G50" s="359">
        <f xml:space="preserve"> G48 + G49</f>
        <v>692.22</v>
      </c>
      <c r="H50" s="354">
        <f xml:space="preserve"> H48 + H49</f>
        <v>-92.043000000000006</v>
      </c>
      <c r="I50" s="355">
        <f xml:space="preserve"> I48 + I49</f>
        <v>3.669</v>
      </c>
      <c r="J50" s="223">
        <f xml:space="preserve"> H50 - I50</f>
        <v>-95.712000000000003</v>
      </c>
      <c r="K50" s="359">
        <f xml:space="preserve"> G50 + J50</f>
        <v>596.50800000000004</v>
      </c>
      <c r="M50" s="113"/>
      <c r="AA50" s="155" t="s">
        <v>482</v>
      </c>
      <c r="AB50" s="351" t="s">
        <v>483</v>
      </c>
      <c r="AC50" s="351"/>
      <c r="AD50" s="156" t="s">
        <v>51</v>
      </c>
      <c r="AE50" s="352">
        <v>3</v>
      </c>
      <c r="AF50" s="359" t="s">
        <v>484</v>
      </c>
      <c r="AG50" s="354" t="s">
        <v>485</v>
      </c>
      <c r="AH50" s="355" t="s">
        <v>486</v>
      </c>
      <c r="AI50" s="223" t="s">
        <v>487</v>
      </c>
      <c r="AJ50" s="359" t="s">
        <v>488</v>
      </c>
    </row>
    <row r="51" spans="1:36" s="100" customFormat="1">
      <c r="C51" s="135"/>
      <c r="D51" s="135"/>
      <c r="H51" s="145"/>
      <c r="J51" s="107"/>
      <c r="K51" s="107"/>
      <c r="L51" s="107"/>
      <c r="M51" s="113"/>
      <c r="N51" s="107"/>
      <c r="O51" s="63"/>
      <c r="P51" s="109"/>
      <c r="Q51" s="107"/>
      <c r="R51" s="250"/>
      <c r="S51" s="63"/>
      <c r="AB51" s="135"/>
      <c r="AC51" s="135"/>
      <c r="AG51" s="145"/>
      <c r="AI51" s="107"/>
      <c r="AJ51" s="107"/>
    </row>
    <row r="52" spans="1:36" s="145" customFormat="1">
      <c r="B52" s="2791" t="s">
        <v>243</v>
      </c>
      <c r="C52" s="2791"/>
      <c r="D52" s="282"/>
      <c r="J52" s="113"/>
      <c r="K52" s="113"/>
      <c r="L52" s="113"/>
      <c r="M52" s="113"/>
      <c r="N52" s="113"/>
      <c r="O52" s="63"/>
      <c r="P52" s="113"/>
      <c r="Q52" s="113"/>
      <c r="R52" s="181"/>
      <c r="S52" s="63"/>
    </row>
    <row r="53" spans="1:36" s="145" customFormat="1">
      <c r="B53" s="124"/>
      <c r="C53" s="125"/>
      <c r="D53" s="125"/>
      <c r="J53" s="113"/>
      <c r="K53" s="113"/>
      <c r="L53" s="113"/>
      <c r="M53" s="113"/>
      <c r="N53" s="113"/>
      <c r="O53" s="63"/>
      <c r="P53" s="113"/>
      <c r="Q53" s="113"/>
      <c r="R53" s="181"/>
      <c r="S53" s="63"/>
    </row>
    <row r="54" spans="1:36" s="145" customFormat="1">
      <c r="B54" s="22"/>
      <c r="C54" s="126" t="s">
        <v>190</v>
      </c>
      <c r="D54" s="126"/>
      <c r="J54" s="113"/>
      <c r="K54" s="113"/>
      <c r="L54" s="113"/>
      <c r="M54" s="113"/>
      <c r="N54" s="113"/>
      <c r="O54" s="63"/>
      <c r="P54" s="113"/>
      <c r="Q54" s="113"/>
      <c r="R54" s="181"/>
      <c r="S54" s="63"/>
    </row>
    <row r="55" spans="1:36" s="145" customFormat="1">
      <c r="B55" s="124"/>
      <c r="C55" s="125"/>
      <c r="D55" s="125"/>
      <c r="J55" s="113"/>
      <c r="K55" s="113"/>
      <c r="L55" s="113"/>
      <c r="M55" s="113"/>
      <c r="N55" s="113"/>
      <c r="O55" s="63"/>
      <c r="P55" s="113"/>
      <c r="Q55" s="113"/>
      <c r="R55" s="181"/>
      <c r="S55" s="63"/>
    </row>
    <row r="56" spans="1:36" s="145" customFormat="1">
      <c r="B56" s="127"/>
      <c r="C56" s="126" t="s">
        <v>191</v>
      </c>
      <c r="D56" s="126"/>
      <c r="J56" s="113"/>
      <c r="K56" s="113"/>
      <c r="L56" s="113"/>
      <c r="M56" s="113"/>
      <c r="N56" s="113"/>
      <c r="O56" s="63"/>
      <c r="P56" s="113"/>
      <c r="Q56" s="113"/>
      <c r="R56" s="181"/>
      <c r="S56" s="63"/>
    </row>
    <row r="57" spans="1:36" s="145" customFormat="1">
      <c r="B57" s="128"/>
      <c r="C57" s="126"/>
      <c r="D57" s="126"/>
      <c r="J57" s="113"/>
      <c r="K57" s="113"/>
      <c r="L57" s="113"/>
      <c r="M57" s="113"/>
      <c r="N57" s="113"/>
      <c r="O57" s="63"/>
      <c r="P57" s="113"/>
      <c r="Q57" s="113"/>
      <c r="R57" s="181"/>
      <c r="S57" s="63"/>
    </row>
    <row r="58" spans="1:36" s="158" customFormat="1" ht="15" thickBot="1">
      <c r="C58" s="159"/>
      <c r="D58" s="159"/>
      <c r="J58" s="115"/>
      <c r="K58" s="115"/>
      <c r="L58" s="115"/>
      <c r="M58" s="113"/>
      <c r="N58" s="113"/>
      <c r="O58" s="63"/>
      <c r="P58" s="113"/>
      <c r="Q58" s="113"/>
      <c r="R58" s="269"/>
      <c r="S58" s="63"/>
    </row>
    <row r="59" spans="1:36" s="158" customFormat="1" ht="21" thickBot="1">
      <c r="B59" s="2766" t="str">
        <f>'1B'!B19</f>
        <v>Please refer to RAG 4.08 - Guideline for the table definitions in the annual performance report for the reporting year 2019-20</v>
      </c>
      <c r="C59" s="130"/>
      <c r="D59" s="130"/>
      <c r="E59" s="131"/>
      <c r="F59" s="131"/>
      <c r="G59" s="131"/>
      <c r="H59" s="131"/>
      <c r="I59" s="131"/>
      <c r="J59" s="131"/>
      <c r="K59" s="137"/>
      <c r="L59" s="115"/>
      <c r="M59" s="113"/>
      <c r="N59" s="113"/>
      <c r="O59" s="63"/>
      <c r="P59" s="113"/>
      <c r="Q59" s="113"/>
      <c r="R59" s="269"/>
      <c r="S59" s="63"/>
    </row>
    <row r="60" spans="1:36" s="158" customFormat="1">
      <c r="C60" s="159"/>
      <c r="D60" s="159"/>
      <c r="J60" s="115"/>
      <c r="K60" s="115"/>
      <c r="L60" s="115"/>
      <c r="M60" s="113"/>
      <c r="N60" s="113"/>
      <c r="O60" s="63"/>
      <c r="P60" s="113"/>
      <c r="Q60" s="113"/>
      <c r="R60" s="269"/>
      <c r="S60" s="63"/>
    </row>
    <row r="61" spans="1:36" s="100" customFormat="1" ht="27" hidden="1" customHeight="1" thickBot="1">
      <c r="A61" s="1408"/>
      <c r="B61" s="129" t="e">
        <f ca="1" xml:space="preserve"> RIGHT(CELL("filename", $A$1), LEN(CELL("filename", $A$1)) - SEARCH("]", CELL("filename", $A$1)))&amp;" - Line definitions"</f>
        <v>#VALUE!</v>
      </c>
      <c r="C61" s="130"/>
      <c r="D61" s="130"/>
      <c r="E61" s="131"/>
      <c r="F61" s="131"/>
      <c r="G61" s="131"/>
      <c r="H61" s="131"/>
      <c r="I61" s="131"/>
      <c r="J61" s="131"/>
      <c r="K61" s="137"/>
      <c r="L61" s="107"/>
      <c r="M61" s="109"/>
      <c r="N61" s="107"/>
      <c r="O61" s="63"/>
      <c r="P61" s="109"/>
      <c r="Q61" s="107"/>
      <c r="R61" s="250"/>
      <c r="S61" s="63"/>
    </row>
    <row r="62" spans="1:36" s="100" customFormat="1" ht="15" hidden="1" thickBot="1">
      <c r="A62" s="1408"/>
      <c r="B62" s="66"/>
      <c r="C62" s="138"/>
      <c r="D62" s="138"/>
      <c r="E62" s="66"/>
      <c r="F62" s="66"/>
      <c r="G62" s="66"/>
      <c r="J62" s="107"/>
      <c r="K62" s="107"/>
      <c r="L62" s="107"/>
      <c r="M62" s="109"/>
      <c r="N62" s="107"/>
      <c r="O62" s="63"/>
      <c r="P62" s="109"/>
      <c r="Q62" s="107"/>
      <c r="R62" s="250"/>
      <c r="S62" s="63"/>
    </row>
    <row r="63" spans="1:36" s="158" customFormat="1" ht="15" hidden="1" thickBot="1">
      <c r="A63" s="1409"/>
      <c r="B63" s="255" t="s">
        <v>193</v>
      </c>
      <c r="C63" s="2729" t="s">
        <v>194</v>
      </c>
      <c r="D63" s="2730"/>
      <c r="E63" s="2730"/>
      <c r="F63" s="2730"/>
      <c r="G63" s="2730"/>
      <c r="H63" s="2730"/>
      <c r="I63" s="2730"/>
      <c r="J63" s="2730"/>
      <c r="K63" s="140"/>
      <c r="L63" s="308"/>
      <c r="M63" s="115"/>
      <c r="N63" s="107"/>
      <c r="O63" s="63"/>
      <c r="P63" s="75" t="s">
        <v>195</v>
      </c>
      <c r="Q63" s="107"/>
      <c r="S63" s="63"/>
    </row>
    <row r="64" spans="1:36" s="100" customFormat="1" ht="13.7" hidden="1" customHeight="1">
      <c r="A64" s="1408"/>
      <c r="B64" s="161" t="str">
        <f t="shared" ref="B64:B70" si="17">B7</f>
        <v>1C.1</v>
      </c>
      <c r="C64" s="2789" t="s">
        <v>489</v>
      </c>
      <c r="D64" s="2789"/>
      <c r="E64" s="2789"/>
      <c r="F64" s="2789"/>
      <c r="G64" s="2789"/>
      <c r="H64" s="2789"/>
      <c r="I64" s="2789"/>
      <c r="J64" s="2789"/>
      <c r="K64" s="2790"/>
      <c r="L64" s="310"/>
      <c r="M64" s="109"/>
      <c r="N64" s="107"/>
      <c r="O64" s="63"/>
      <c r="P64" s="144">
        <v>1</v>
      </c>
      <c r="Q64" s="107"/>
      <c r="R64" s="250"/>
      <c r="S64" s="63"/>
    </row>
    <row r="65" spans="1:19" s="100" customFormat="1" ht="13.7" hidden="1" customHeight="1">
      <c r="A65" s="1408"/>
      <c r="B65" s="142" t="str">
        <f t="shared" si="17"/>
        <v>1C.2</v>
      </c>
      <c r="C65" s="2784" t="s">
        <v>490</v>
      </c>
      <c r="D65" s="2784"/>
      <c r="E65" s="2784"/>
      <c r="F65" s="2784"/>
      <c r="G65" s="2784"/>
      <c r="H65" s="2784"/>
      <c r="I65" s="2784"/>
      <c r="J65" s="2784"/>
      <c r="K65" s="2785"/>
      <c r="L65" s="310"/>
      <c r="O65" s="63"/>
      <c r="P65" s="226">
        <v>1</v>
      </c>
      <c r="S65" s="63"/>
    </row>
    <row r="66" spans="1:19" s="100" customFormat="1" ht="13.7" hidden="1" customHeight="1">
      <c r="A66" s="1408"/>
      <c r="B66" s="142" t="str">
        <f t="shared" si="17"/>
        <v>1C.3</v>
      </c>
      <c r="C66" s="2784" t="s">
        <v>491</v>
      </c>
      <c r="D66" s="2784"/>
      <c r="E66" s="2784"/>
      <c r="F66" s="2784"/>
      <c r="G66" s="2784"/>
      <c r="H66" s="2784"/>
      <c r="I66" s="2784"/>
      <c r="J66" s="2784"/>
      <c r="K66" s="2785"/>
      <c r="L66" s="310"/>
      <c r="O66" s="63"/>
      <c r="P66" s="226">
        <v>1</v>
      </c>
      <c r="S66" s="63"/>
    </row>
    <row r="67" spans="1:19" s="109" customFormat="1" ht="13.7" hidden="1" customHeight="1">
      <c r="A67" s="1410"/>
      <c r="B67" s="142" t="str">
        <f t="shared" si="17"/>
        <v>1C.4</v>
      </c>
      <c r="C67" s="2784" t="s">
        <v>492</v>
      </c>
      <c r="D67" s="2784"/>
      <c r="E67" s="2784"/>
      <c r="F67" s="2784"/>
      <c r="G67" s="2784"/>
      <c r="H67" s="2784"/>
      <c r="I67" s="2784"/>
      <c r="J67" s="2784"/>
      <c r="K67" s="2785"/>
      <c r="L67" s="310"/>
      <c r="O67" s="63"/>
      <c r="P67" s="226">
        <v>1</v>
      </c>
      <c r="S67" s="63"/>
    </row>
    <row r="68" spans="1:19" s="109" customFormat="1" ht="23.25" hidden="1" customHeight="1">
      <c r="A68" s="1410"/>
      <c r="B68" s="142" t="str">
        <f t="shared" si="17"/>
        <v>1C.5</v>
      </c>
      <c r="C68" s="2784" t="s">
        <v>493</v>
      </c>
      <c r="D68" s="2784"/>
      <c r="E68" s="2784"/>
      <c r="F68" s="2784"/>
      <c r="G68" s="2784"/>
      <c r="H68" s="2784"/>
      <c r="I68" s="2784"/>
      <c r="J68" s="2784"/>
      <c r="K68" s="2785"/>
      <c r="L68" s="310"/>
      <c r="O68" s="63"/>
      <c r="P68" s="335" t="s">
        <v>197</v>
      </c>
      <c r="S68" s="63"/>
    </row>
    <row r="69" spans="1:19" s="109" customFormat="1" ht="23.25" hidden="1" customHeight="1">
      <c r="A69" s="1410"/>
      <c r="B69" s="142" t="str">
        <f t="shared" si="17"/>
        <v>1C.6</v>
      </c>
      <c r="C69" s="2784" t="s">
        <v>494</v>
      </c>
      <c r="D69" s="2784"/>
      <c r="E69" s="2784"/>
      <c r="F69" s="2784"/>
      <c r="G69" s="2784"/>
      <c r="H69" s="2784"/>
      <c r="I69" s="2784"/>
      <c r="J69" s="2784"/>
      <c r="K69" s="2785"/>
      <c r="L69" s="310"/>
      <c r="O69" s="63"/>
      <c r="P69" s="335" t="s">
        <v>197</v>
      </c>
      <c r="S69" s="63"/>
    </row>
    <row r="70" spans="1:19" ht="13.7" hidden="1" customHeight="1">
      <c r="A70" s="1411"/>
      <c r="B70" s="142" t="str">
        <f t="shared" si="17"/>
        <v>1C.7</v>
      </c>
      <c r="C70" s="2784" t="s">
        <v>495</v>
      </c>
      <c r="D70" s="2784"/>
      <c r="E70" s="2784"/>
      <c r="F70" s="2784"/>
      <c r="G70" s="2784"/>
      <c r="H70" s="2784"/>
      <c r="I70" s="2784"/>
      <c r="J70" s="2784"/>
      <c r="K70" s="2785"/>
      <c r="L70" s="310"/>
      <c r="P70" s="141">
        <v>1</v>
      </c>
    </row>
    <row r="71" spans="1:19" ht="13.7" hidden="1" customHeight="1">
      <c r="A71" s="1411"/>
      <c r="B71" s="142" t="str">
        <f>B16</f>
        <v>1C.8</v>
      </c>
      <c r="C71" s="2784" t="s">
        <v>496</v>
      </c>
      <c r="D71" s="2784"/>
      <c r="E71" s="2784"/>
      <c r="F71" s="2784"/>
      <c r="G71" s="2784"/>
      <c r="H71" s="2784"/>
      <c r="I71" s="2784"/>
      <c r="J71" s="2784"/>
      <c r="K71" s="2785"/>
      <c r="L71" s="310"/>
      <c r="P71" s="141">
        <v>1</v>
      </c>
    </row>
    <row r="72" spans="1:19" ht="23.25" hidden="1" customHeight="1">
      <c r="A72" s="1411"/>
      <c r="B72" s="142" t="str">
        <f>B17</f>
        <v>1C.9</v>
      </c>
      <c r="C72" s="2784" t="s">
        <v>497</v>
      </c>
      <c r="D72" s="2784"/>
      <c r="E72" s="2784"/>
      <c r="F72" s="2784"/>
      <c r="G72" s="2784"/>
      <c r="H72" s="2784"/>
      <c r="I72" s="2784"/>
      <c r="J72" s="2784"/>
      <c r="K72" s="2785"/>
      <c r="L72" s="310"/>
      <c r="P72" s="335" t="s">
        <v>197</v>
      </c>
    </row>
    <row r="73" spans="1:19" ht="23.25" hidden="1" customHeight="1">
      <c r="A73" s="1411"/>
      <c r="B73" s="142" t="str">
        <f>B18</f>
        <v>1C.10</v>
      </c>
      <c r="C73" s="2784" t="s">
        <v>498</v>
      </c>
      <c r="D73" s="2784"/>
      <c r="E73" s="2784"/>
      <c r="F73" s="2784"/>
      <c r="G73" s="2784"/>
      <c r="H73" s="2784"/>
      <c r="I73" s="2784"/>
      <c r="J73" s="2784"/>
      <c r="K73" s="2785"/>
      <c r="L73" s="310"/>
      <c r="P73" s="335" t="s">
        <v>197</v>
      </c>
    </row>
    <row r="74" spans="1:19" ht="23.25" hidden="1" customHeight="1">
      <c r="A74" s="1411"/>
      <c r="B74" s="142" t="str">
        <f>B19</f>
        <v>1C.11</v>
      </c>
      <c r="C74" s="2784" t="s">
        <v>499</v>
      </c>
      <c r="D74" s="2784"/>
      <c r="E74" s="2784"/>
      <c r="F74" s="2784"/>
      <c r="G74" s="2784"/>
      <c r="H74" s="2784"/>
      <c r="I74" s="2784"/>
      <c r="J74" s="2784"/>
      <c r="K74" s="2785"/>
      <c r="L74" s="310"/>
      <c r="P74" s="335" t="s">
        <v>197</v>
      </c>
    </row>
    <row r="75" spans="1:19" ht="13.7" hidden="1" customHeight="1">
      <c r="A75" s="1411"/>
      <c r="B75" s="142" t="str">
        <f>B20</f>
        <v>1C.12</v>
      </c>
      <c r="C75" s="2784" t="s">
        <v>500</v>
      </c>
      <c r="D75" s="2784"/>
      <c r="E75" s="2784"/>
      <c r="F75" s="2784"/>
      <c r="G75" s="2784"/>
      <c r="H75" s="2784"/>
      <c r="I75" s="2784"/>
      <c r="J75" s="2784"/>
      <c r="K75" s="2785"/>
      <c r="L75" s="310"/>
      <c r="P75" s="141">
        <v>1</v>
      </c>
    </row>
    <row r="76" spans="1:19" ht="23.25" hidden="1" customHeight="1">
      <c r="A76" s="1411"/>
      <c r="B76" s="142" t="str">
        <f t="shared" ref="B76:B82" si="18">B23</f>
        <v>1C.13</v>
      </c>
      <c r="C76" s="2784" t="s">
        <v>501</v>
      </c>
      <c r="D76" s="2784"/>
      <c r="E76" s="2784"/>
      <c r="F76" s="2784"/>
      <c r="G76" s="2784"/>
      <c r="H76" s="2784"/>
      <c r="I76" s="2784"/>
      <c r="J76" s="2784"/>
      <c r="K76" s="2785"/>
      <c r="L76" s="310"/>
      <c r="P76" s="335" t="s">
        <v>197</v>
      </c>
    </row>
    <row r="77" spans="1:19" ht="13.7" hidden="1" customHeight="1">
      <c r="A77" s="1411"/>
      <c r="B77" s="142" t="str">
        <f t="shared" si="18"/>
        <v>1C.14</v>
      </c>
      <c r="C77" s="2784" t="s">
        <v>502</v>
      </c>
      <c r="D77" s="2784"/>
      <c r="E77" s="2784"/>
      <c r="F77" s="2784"/>
      <c r="G77" s="2784"/>
      <c r="H77" s="2784"/>
      <c r="I77" s="2784"/>
      <c r="J77" s="2784"/>
      <c r="K77" s="2785"/>
      <c r="L77" s="310"/>
      <c r="P77" s="141">
        <v>1</v>
      </c>
    </row>
    <row r="78" spans="1:19" ht="116.45" hidden="1" customHeight="1">
      <c r="A78" s="1411"/>
      <c r="B78" s="142" t="str">
        <f t="shared" si="18"/>
        <v>1C.15</v>
      </c>
      <c r="C78" s="2784" t="s">
        <v>503</v>
      </c>
      <c r="D78" s="2784"/>
      <c r="E78" s="2784"/>
      <c r="F78" s="2784"/>
      <c r="G78" s="2784"/>
      <c r="H78" s="2784"/>
      <c r="I78" s="2784"/>
      <c r="J78" s="2784"/>
      <c r="K78" s="2785"/>
      <c r="L78" s="310"/>
      <c r="P78" s="144" t="s">
        <v>202</v>
      </c>
    </row>
    <row r="79" spans="1:19" ht="23.25" hidden="1" customHeight="1">
      <c r="A79" s="1411"/>
      <c r="B79" s="142" t="str">
        <f t="shared" si="18"/>
        <v>1C.16</v>
      </c>
      <c r="C79" s="2784" t="s">
        <v>504</v>
      </c>
      <c r="D79" s="2784"/>
      <c r="E79" s="2784"/>
      <c r="F79" s="2784"/>
      <c r="G79" s="2784"/>
      <c r="H79" s="2784"/>
      <c r="I79" s="2784"/>
      <c r="J79" s="2784"/>
      <c r="K79" s="2785"/>
      <c r="L79" s="310"/>
      <c r="P79" s="144" t="s">
        <v>197</v>
      </c>
    </row>
    <row r="80" spans="1:19" ht="13.7" hidden="1" customHeight="1">
      <c r="A80" s="1411"/>
      <c r="B80" s="142" t="str">
        <f t="shared" si="18"/>
        <v>1C.17</v>
      </c>
      <c r="C80" s="2784" t="s">
        <v>505</v>
      </c>
      <c r="D80" s="2784"/>
      <c r="E80" s="2784"/>
      <c r="F80" s="2784"/>
      <c r="G80" s="2784"/>
      <c r="H80" s="2784"/>
      <c r="I80" s="2784"/>
      <c r="J80" s="2784"/>
      <c r="K80" s="2785"/>
      <c r="L80" s="310"/>
      <c r="P80" s="141">
        <v>1</v>
      </c>
    </row>
    <row r="81" spans="1:16" ht="23.25" hidden="1" customHeight="1">
      <c r="A81" s="1411"/>
      <c r="B81" s="142" t="str">
        <f t="shared" si="18"/>
        <v>1C.18</v>
      </c>
      <c r="C81" s="2784" t="s">
        <v>506</v>
      </c>
      <c r="D81" s="2784"/>
      <c r="E81" s="2784"/>
      <c r="F81" s="2784"/>
      <c r="G81" s="2784"/>
      <c r="H81" s="2784"/>
      <c r="I81" s="2784"/>
      <c r="J81" s="2784"/>
      <c r="K81" s="2785"/>
      <c r="L81" s="310"/>
      <c r="P81" s="144" t="s">
        <v>197</v>
      </c>
    </row>
    <row r="82" spans="1:16" ht="13.7" hidden="1" customHeight="1">
      <c r="A82" s="1411"/>
      <c r="B82" s="142" t="str">
        <f t="shared" si="18"/>
        <v>1C.19</v>
      </c>
      <c r="C82" s="2784" t="s">
        <v>507</v>
      </c>
      <c r="D82" s="2784"/>
      <c r="E82" s="2784"/>
      <c r="F82" s="2784"/>
      <c r="G82" s="2784"/>
      <c r="H82" s="2784"/>
      <c r="I82" s="2784"/>
      <c r="J82" s="2784"/>
      <c r="K82" s="2785"/>
      <c r="L82" s="310"/>
      <c r="P82" s="141">
        <v>1</v>
      </c>
    </row>
    <row r="83" spans="1:16" ht="13.7" hidden="1" customHeight="1">
      <c r="A83" s="1411"/>
      <c r="B83" s="142" t="str">
        <f t="shared" ref="B83" si="19">B31</f>
        <v>1C.20</v>
      </c>
      <c r="C83" s="2784" t="s">
        <v>508</v>
      </c>
      <c r="D83" s="2784"/>
      <c r="E83" s="2784"/>
      <c r="F83" s="2784"/>
      <c r="G83" s="2784"/>
      <c r="H83" s="2784"/>
      <c r="I83" s="2784"/>
      <c r="J83" s="2784"/>
      <c r="K83" s="2785"/>
      <c r="L83" s="310"/>
      <c r="P83" s="141">
        <v>1</v>
      </c>
    </row>
    <row r="84" spans="1:16" ht="23.25" hidden="1" customHeight="1">
      <c r="A84" s="1411"/>
      <c r="B84" s="142" t="str">
        <f t="shared" ref="B84:B93" si="20">B34</f>
        <v>1C.21</v>
      </c>
      <c r="C84" s="2784" t="s">
        <v>509</v>
      </c>
      <c r="D84" s="2784"/>
      <c r="E84" s="2784"/>
      <c r="F84" s="2784"/>
      <c r="G84" s="2784"/>
      <c r="H84" s="2784"/>
      <c r="I84" s="2784"/>
      <c r="J84" s="2784"/>
      <c r="K84" s="2785"/>
      <c r="L84" s="310"/>
      <c r="P84" s="144" t="s">
        <v>197</v>
      </c>
    </row>
    <row r="85" spans="1:16" ht="116.45" hidden="1" customHeight="1">
      <c r="A85" s="1411"/>
      <c r="B85" s="142" t="str">
        <f t="shared" si="20"/>
        <v>1C.22</v>
      </c>
      <c r="C85" s="2784" t="s">
        <v>510</v>
      </c>
      <c r="D85" s="2784"/>
      <c r="E85" s="2784"/>
      <c r="F85" s="2784"/>
      <c r="G85" s="2784"/>
      <c r="H85" s="2784"/>
      <c r="I85" s="2784"/>
      <c r="J85" s="2784"/>
      <c r="K85" s="2785"/>
      <c r="L85" s="310"/>
      <c r="P85" s="144" t="s">
        <v>202</v>
      </c>
    </row>
    <row r="86" spans="1:16" ht="23.25" hidden="1" customHeight="1">
      <c r="A86" s="1411"/>
      <c r="B86" s="142" t="str">
        <f t="shared" si="20"/>
        <v>1C.23</v>
      </c>
      <c r="C86" s="2784" t="s">
        <v>511</v>
      </c>
      <c r="D86" s="2784"/>
      <c r="E86" s="2784"/>
      <c r="F86" s="2784"/>
      <c r="G86" s="2784"/>
      <c r="H86" s="2784"/>
      <c r="I86" s="2784"/>
      <c r="J86" s="2784"/>
      <c r="K86" s="2785"/>
      <c r="L86" s="310"/>
      <c r="P86" s="144" t="s">
        <v>197</v>
      </c>
    </row>
    <row r="87" spans="1:16" ht="34.5" hidden="1" customHeight="1">
      <c r="A87" s="1411"/>
      <c r="B87" s="142" t="str">
        <f t="shared" si="20"/>
        <v>1C.24</v>
      </c>
      <c r="C87" s="2784" t="s">
        <v>512</v>
      </c>
      <c r="D87" s="2784"/>
      <c r="E87" s="2784"/>
      <c r="F87" s="2784"/>
      <c r="G87" s="2784"/>
      <c r="H87" s="2784"/>
      <c r="I87" s="2784"/>
      <c r="J87" s="2784"/>
      <c r="K87" s="2785"/>
      <c r="L87" s="310"/>
      <c r="P87" s="144" t="s">
        <v>197</v>
      </c>
    </row>
    <row r="88" spans="1:16" ht="13.7" hidden="1" customHeight="1">
      <c r="A88" s="1411"/>
      <c r="B88" s="142" t="str">
        <f t="shared" si="20"/>
        <v>1C.25</v>
      </c>
      <c r="C88" s="2784" t="s">
        <v>513</v>
      </c>
      <c r="D88" s="2784"/>
      <c r="E88" s="2784"/>
      <c r="F88" s="2784"/>
      <c r="G88" s="2784"/>
      <c r="H88" s="2784"/>
      <c r="I88" s="2784"/>
      <c r="J88" s="2784"/>
      <c r="K88" s="2785"/>
      <c r="L88" s="310"/>
      <c r="P88" s="141">
        <v>1</v>
      </c>
    </row>
    <row r="89" spans="1:16" ht="13.7" hidden="1" customHeight="1">
      <c r="A89" s="1411"/>
      <c r="B89" s="142" t="str">
        <f t="shared" si="20"/>
        <v>1C.26</v>
      </c>
      <c r="C89" s="2784" t="s">
        <v>514</v>
      </c>
      <c r="D89" s="2784"/>
      <c r="E89" s="2784"/>
      <c r="F89" s="2784"/>
      <c r="G89" s="2784"/>
      <c r="H89" s="2784"/>
      <c r="I89" s="2784"/>
      <c r="J89" s="2784"/>
      <c r="K89" s="2785"/>
      <c r="L89" s="310"/>
      <c r="P89" s="144">
        <v>1</v>
      </c>
    </row>
    <row r="90" spans="1:16" ht="13.7" hidden="1" customHeight="1">
      <c r="A90" s="1411"/>
      <c r="B90" s="142" t="str">
        <f t="shared" si="20"/>
        <v>1C.27</v>
      </c>
      <c r="C90" s="2784" t="s">
        <v>515</v>
      </c>
      <c r="D90" s="2784"/>
      <c r="E90" s="2784"/>
      <c r="F90" s="2784"/>
      <c r="G90" s="2784"/>
      <c r="H90" s="2784"/>
      <c r="I90" s="2784"/>
      <c r="J90" s="2784"/>
      <c r="K90" s="2785"/>
      <c r="L90" s="310"/>
      <c r="P90" s="144"/>
    </row>
    <row r="91" spans="1:16" ht="13.7" hidden="1" customHeight="1">
      <c r="A91" s="1411"/>
      <c r="B91" s="142" t="str">
        <f t="shared" si="20"/>
        <v>1C.28</v>
      </c>
      <c r="C91" s="2784" t="s">
        <v>516</v>
      </c>
      <c r="D91" s="2784"/>
      <c r="E91" s="2784"/>
      <c r="F91" s="2784"/>
      <c r="G91" s="2784"/>
      <c r="H91" s="2784"/>
      <c r="I91" s="2784"/>
      <c r="J91" s="2784"/>
      <c r="K91" s="2785"/>
      <c r="L91" s="310"/>
      <c r="P91" s="141">
        <v>1</v>
      </c>
    </row>
    <row r="92" spans="1:16" ht="23.25" hidden="1" customHeight="1">
      <c r="A92" s="1411"/>
      <c r="B92" s="142" t="str">
        <f t="shared" si="20"/>
        <v>1C.29</v>
      </c>
      <c r="C92" s="2784" t="s">
        <v>517</v>
      </c>
      <c r="D92" s="2784"/>
      <c r="E92" s="2784"/>
      <c r="F92" s="2784"/>
      <c r="G92" s="2784"/>
      <c r="H92" s="2784"/>
      <c r="I92" s="2784"/>
      <c r="J92" s="2784"/>
      <c r="K92" s="2785"/>
      <c r="L92" s="310"/>
      <c r="P92" s="144" t="s">
        <v>197</v>
      </c>
    </row>
    <row r="93" spans="1:16" ht="13.7" hidden="1" customHeight="1">
      <c r="A93" s="1411"/>
      <c r="B93" s="142" t="str">
        <f t="shared" si="20"/>
        <v>1C.30</v>
      </c>
      <c r="C93" s="2784" t="s">
        <v>518</v>
      </c>
      <c r="D93" s="2784"/>
      <c r="E93" s="2784"/>
      <c r="F93" s="2784"/>
      <c r="G93" s="2784"/>
      <c r="H93" s="2784"/>
      <c r="I93" s="2784"/>
      <c r="J93" s="2784"/>
      <c r="K93" s="2785"/>
      <c r="L93" s="310"/>
      <c r="P93" s="141">
        <v>1</v>
      </c>
    </row>
    <row r="94" spans="1:16" ht="13.7" hidden="1" customHeight="1">
      <c r="A94" s="1411"/>
      <c r="B94" s="142" t="str">
        <f t="shared" ref="B94" si="21">B45</f>
        <v>1C.31</v>
      </c>
      <c r="C94" s="2784" t="s">
        <v>519</v>
      </c>
      <c r="D94" s="2784"/>
      <c r="E94" s="2784"/>
      <c r="F94" s="2784"/>
      <c r="G94" s="2784"/>
      <c r="H94" s="2784"/>
      <c r="I94" s="2784"/>
      <c r="J94" s="2784"/>
      <c r="K94" s="2785"/>
      <c r="L94" s="310"/>
      <c r="P94" s="141">
        <v>1</v>
      </c>
    </row>
    <row r="95" spans="1:16" ht="13.7" hidden="1" customHeight="1">
      <c r="A95" s="1411"/>
      <c r="B95" s="142" t="str">
        <f>B48</f>
        <v>1C.32</v>
      </c>
      <c r="C95" s="2784" t="s">
        <v>520</v>
      </c>
      <c r="D95" s="2784"/>
      <c r="E95" s="2784"/>
      <c r="F95" s="2784"/>
      <c r="G95" s="2784"/>
      <c r="H95" s="2784"/>
      <c r="I95" s="2784"/>
      <c r="J95" s="2784"/>
      <c r="K95" s="2785"/>
      <c r="L95" s="310"/>
      <c r="P95" s="141">
        <v>1</v>
      </c>
    </row>
    <row r="96" spans="1:16" ht="13.7" hidden="1" customHeight="1">
      <c r="A96" s="1411"/>
      <c r="B96" s="142" t="str">
        <f>B49</f>
        <v>1C.33</v>
      </c>
      <c r="C96" s="2784" t="s">
        <v>521</v>
      </c>
      <c r="D96" s="2784"/>
      <c r="E96" s="2784"/>
      <c r="F96" s="2784"/>
      <c r="G96" s="2784"/>
      <c r="H96" s="2784"/>
      <c r="I96" s="2784"/>
      <c r="J96" s="2784"/>
      <c r="K96" s="2785"/>
      <c r="P96" s="141">
        <v>1</v>
      </c>
    </row>
    <row r="97" spans="1:16" ht="14.25" hidden="1" customHeight="1" thickBot="1">
      <c r="A97" s="1411"/>
      <c r="B97" s="163" t="str">
        <f>B50</f>
        <v>1C.34</v>
      </c>
      <c r="C97" s="2786" t="s">
        <v>522</v>
      </c>
      <c r="D97" s="2786"/>
      <c r="E97" s="2786"/>
      <c r="F97" s="2786"/>
      <c r="G97" s="2786"/>
      <c r="H97" s="2786"/>
      <c r="I97" s="2786"/>
      <c r="J97" s="2786"/>
      <c r="K97" s="2787"/>
      <c r="P97" s="144">
        <v>1</v>
      </c>
    </row>
    <row r="98" spans="1:16" hidden="1">
      <c r="A98" s="1411"/>
      <c r="B98" s="361"/>
      <c r="C98" s="124"/>
      <c r="D98" s="124"/>
      <c r="E98" s="124"/>
      <c r="F98" s="124"/>
      <c r="G98" s="124"/>
      <c r="H98" s="124"/>
      <c r="I98" s="124"/>
      <c r="J98" s="124"/>
      <c r="K98" s="124"/>
      <c r="P98" s="110"/>
    </row>
  </sheetData>
  <sheetProtection algorithmName="SHA-512" hashValue="yRWe1HSkSa0wTFavCW20F45duyvH7ti5OXxOfDOYaLmrZDe4GQMYcYskRFe6bGg45EUtJ9lbXVT65wiecTva2Q==" saltValue="FuGk9mmkV7Zqy/4GS9ydrQ==" spinCount="100000" sheet="1" objects="1" scenarios="1"/>
  <mergeCells count="49">
    <mergeCell ref="C67:K67"/>
    <mergeCell ref="C68:K68"/>
    <mergeCell ref="C69:K69"/>
    <mergeCell ref="C66:K66"/>
    <mergeCell ref="B3:C4"/>
    <mergeCell ref="E3:E4"/>
    <mergeCell ref="F3:F4"/>
    <mergeCell ref="G3:G4"/>
    <mergeCell ref="H3:J3"/>
    <mergeCell ref="K3:K4"/>
    <mergeCell ref="M3:M4"/>
    <mergeCell ref="P4:R4"/>
    <mergeCell ref="B52:C52"/>
    <mergeCell ref="C64:K64"/>
    <mergeCell ref="C65:K65"/>
    <mergeCell ref="C70:K70"/>
    <mergeCell ref="C71:K71"/>
    <mergeCell ref="C84:K84"/>
    <mergeCell ref="C73:K73"/>
    <mergeCell ref="C74:K74"/>
    <mergeCell ref="C75:K75"/>
    <mergeCell ref="C76:K76"/>
    <mergeCell ref="C77:K77"/>
    <mergeCell ref="C78:K78"/>
    <mergeCell ref="C79:K79"/>
    <mergeCell ref="C80:K80"/>
    <mergeCell ref="C81:K81"/>
    <mergeCell ref="C82:K82"/>
    <mergeCell ref="C83:K83"/>
    <mergeCell ref="C72:K72"/>
    <mergeCell ref="C97:K97"/>
    <mergeCell ref="C85:K85"/>
    <mergeCell ref="C86:K86"/>
    <mergeCell ref="C87:K87"/>
    <mergeCell ref="C88:K88"/>
    <mergeCell ref="C89:K89"/>
    <mergeCell ref="C91:K91"/>
    <mergeCell ref="C92:K92"/>
    <mergeCell ref="C93:K93"/>
    <mergeCell ref="C94:K94"/>
    <mergeCell ref="C95:K95"/>
    <mergeCell ref="C96:K96"/>
    <mergeCell ref="C90:K90"/>
    <mergeCell ref="AJ3:AJ4"/>
    <mergeCell ref="AA3:AB4"/>
    <mergeCell ref="AD3:AD4"/>
    <mergeCell ref="AE3:AE4"/>
    <mergeCell ref="AF3:AF4"/>
    <mergeCell ref="AG3:AI3"/>
  </mergeCells>
  <conditionalFormatting sqref="M7:M12 M16:M19 M23:M28 M34:M42 M48:M49">
    <cfRule type="cellIs" dxfId="83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60" max="19" man="1"/>
  </rowBreaks>
  <customProperties>
    <customPr name="_pios_id" r:id="rId2"/>
    <customPr name="EpmWorksheetKeyString_GUID" r:id="rId3"/>
  </customProperties>
  <legacyDrawingHF r:id="rId4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4"/>
  <dimension ref="A1:DP42"/>
  <sheetViews>
    <sheetView workbookViewId="0"/>
  </sheetViews>
  <sheetFormatPr defaultColWidth="8.875" defaultRowHeight="14.25"/>
  <cols>
    <col min="1" max="1" width="8.5" bestFit="1" customWidth="1"/>
    <col min="2" max="2" width="6.125" bestFit="1" customWidth="1"/>
    <col min="3" max="3" width="21.5" bestFit="1" customWidth="1"/>
    <col min="4" max="4" width="7.5" bestFit="1" customWidth="1"/>
    <col min="5" max="5" width="6.5" bestFit="1" customWidth="1"/>
    <col min="6" max="6" width="6.5" customWidth="1"/>
    <col min="7" max="7" width="21.125" bestFit="1" customWidth="1"/>
    <col min="8" max="8" width="5.5" bestFit="1" customWidth="1"/>
    <col min="9" max="9" width="47.125" bestFit="1" customWidth="1"/>
    <col min="10" max="10" width="7.5" bestFit="1" customWidth="1"/>
    <col min="11" max="11" width="6.5" bestFit="1" customWidth="1"/>
    <col min="12" max="12" width="6.5" customWidth="1"/>
    <col min="13" max="13" width="17.5" bestFit="1" customWidth="1"/>
    <col min="14" max="14" width="5.5" bestFit="1" customWidth="1"/>
    <col min="15" max="15" width="43.125" bestFit="1" customWidth="1"/>
    <col min="16" max="16" width="7.5" bestFit="1" customWidth="1"/>
    <col min="17" max="17" width="6.125" bestFit="1" customWidth="1"/>
    <col min="18" max="18" width="6.125" customWidth="1"/>
    <col min="19" max="19" width="4.5" bestFit="1" customWidth="1"/>
    <col min="20" max="20" width="6.125" bestFit="1" customWidth="1"/>
    <col min="21" max="21" width="7" bestFit="1" customWidth="1"/>
    <col min="22" max="22" width="7.5" bestFit="1" customWidth="1"/>
    <col min="23" max="23" width="7" bestFit="1" customWidth="1"/>
    <col min="24" max="24" width="7" customWidth="1"/>
    <col min="25" max="25" width="4.125" bestFit="1" customWidth="1"/>
    <col min="26" max="26" width="5.5" bestFit="1" customWidth="1"/>
    <col min="27" max="27" width="6.125" bestFit="1" customWidth="1"/>
    <col min="28" max="28" width="7.125" bestFit="1" customWidth="1"/>
    <col min="29" max="29" width="6.125" bestFit="1" customWidth="1"/>
    <col min="30" max="30" width="6.125" customWidth="1"/>
    <col min="31" max="31" width="4.125" bestFit="1" customWidth="1"/>
    <col min="32" max="32" width="5.5" bestFit="1" customWidth="1"/>
    <col min="33" max="33" width="6.125" bestFit="1" customWidth="1"/>
    <col min="34" max="34" width="7.125" bestFit="1" customWidth="1"/>
    <col min="35" max="35" width="6.125" bestFit="1" customWidth="1"/>
    <col min="36" max="36" width="6.125" customWidth="1"/>
    <col min="37" max="37" width="18.125" bestFit="1" customWidth="1"/>
    <col min="38" max="38" width="6.125" bestFit="1" customWidth="1"/>
    <col min="39" max="39" width="53.125" bestFit="1" customWidth="1"/>
    <col min="40" max="40" width="7.5" bestFit="1" customWidth="1"/>
    <col min="41" max="41" width="7" bestFit="1" customWidth="1"/>
    <col min="42" max="42" width="7" customWidth="1"/>
    <col min="43" max="43" width="4.125" bestFit="1" customWidth="1"/>
    <col min="44" max="44" width="5.5" bestFit="1" customWidth="1"/>
    <col min="45" max="45" width="6.125" bestFit="1" customWidth="1"/>
    <col min="46" max="46" width="7.125" bestFit="1" customWidth="1"/>
    <col min="47" max="47" width="6.125" bestFit="1" customWidth="1"/>
    <col min="48" max="48" width="6.125" customWidth="1"/>
    <col min="49" max="49" width="18.125" bestFit="1" customWidth="1"/>
    <col min="50" max="50" width="6.125" bestFit="1" customWidth="1"/>
    <col min="51" max="51" width="42.5" bestFit="1" customWidth="1"/>
    <col min="52" max="52" width="7.5" bestFit="1" customWidth="1"/>
    <col min="53" max="53" width="6.5" bestFit="1" customWidth="1"/>
    <col min="54" max="54" width="6.5" customWidth="1"/>
    <col min="55" max="55" width="18.5" bestFit="1" customWidth="1"/>
    <col min="56" max="56" width="5.5" bestFit="1" customWidth="1"/>
    <col min="57" max="57" width="35.125" bestFit="1" customWidth="1"/>
    <col min="58" max="58" width="7.5" bestFit="1" customWidth="1"/>
    <col min="59" max="59" width="6.5" bestFit="1" customWidth="1"/>
    <col min="60" max="60" width="6.5" customWidth="1"/>
    <col min="61" max="61" width="18.125" bestFit="1" customWidth="1"/>
    <col min="62" max="62" width="5.5" bestFit="1" customWidth="1"/>
    <col min="63" max="63" width="48.5" bestFit="1" customWidth="1"/>
    <col min="64" max="64" width="7.5" bestFit="1" customWidth="1"/>
    <col min="65" max="65" width="6.5" bestFit="1" customWidth="1"/>
    <col min="66" max="66" width="6.5" customWidth="1"/>
    <col min="67" max="67" width="21.5" bestFit="1" customWidth="1"/>
    <col min="68" max="68" width="5.5" bestFit="1" customWidth="1"/>
    <col min="69" max="69" width="62.625" customWidth="1"/>
    <col min="70" max="70" width="7.125" bestFit="1" customWidth="1"/>
    <col min="71" max="71" width="6.125" bestFit="1" customWidth="1"/>
    <col min="72" max="72" width="6.125" customWidth="1"/>
    <col min="73" max="73" width="22" bestFit="1" customWidth="1"/>
    <col min="74" max="74" width="6.125" bestFit="1" customWidth="1"/>
    <col min="75" max="75" width="59.5" bestFit="1" customWidth="1"/>
    <col min="76" max="76" width="7.5" bestFit="1" customWidth="1"/>
    <col min="77" max="77" width="6.5" bestFit="1" customWidth="1"/>
    <col min="78" max="78" width="6.5" customWidth="1"/>
    <col min="79" max="79" width="20.5" bestFit="1" customWidth="1"/>
    <col min="80" max="80" width="6" bestFit="1" customWidth="1"/>
    <col min="81" max="81" width="58.5" customWidth="1"/>
    <col min="82" max="82" width="7.5" bestFit="1" customWidth="1"/>
    <col min="83" max="83" width="6.5" bestFit="1" customWidth="1"/>
    <col min="84" max="84" width="6.5" customWidth="1"/>
    <col min="85" max="85" width="20.125" bestFit="1" customWidth="1"/>
    <col min="86" max="86" width="6.125" bestFit="1" customWidth="1"/>
    <col min="87" max="87" width="59" bestFit="1" customWidth="1"/>
    <col min="88" max="88" width="7.5" bestFit="1" customWidth="1"/>
    <col min="89" max="89" width="6.5" bestFit="1" customWidth="1"/>
    <col min="90" max="90" width="6.5" customWidth="1"/>
    <col min="91" max="91" width="20.125" bestFit="1" customWidth="1"/>
    <col min="92" max="92" width="6.125" bestFit="1" customWidth="1"/>
    <col min="93" max="93" width="63.125" bestFit="1" customWidth="1"/>
    <col min="94" max="94" width="7.5" bestFit="1" customWidth="1"/>
    <col min="95" max="95" width="7" bestFit="1" customWidth="1"/>
    <col min="96" max="96" width="7" customWidth="1"/>
    <col min="97" max="97" width="4.5" bestFit="1" customWidth="1"/>
    <col min="98" max="98" width="6.125" bestFit="1" customWidth="1"/>
    <col min="99" max="99" width="7" bestFit="1" customWidth="1"/>
    <col min="100" max="100" width="7.5" bestFit="1" customWidth="1"/>
    <col min="101" max="101" width="7" bestFit="1" customWidth="1"/>
    <col min="102" max="102" width="7" customWidth="1"/>
    <col min="103" max="103" width="20.5" bestFit="1" customWidth="1"/>
    <col min="104" max="104" width="5.5" bestFit="1" customWidth="1"/>
    <col min="105" max="105" width="60.125" bestFit="1" customWidth="1"/>
    <col min="106" max="106" width="7.5" bestFit="1" customWidth="1"/>
    <col min="107" max="107" width="6.125" bestFit="1" customWidth="1"/>
    <col min="109" max="109" width="20.5" bestFit="1" customWidth="1"/>
    <col min="110" max="110" width="5.5" bestFit="1" customWidth="1"/>
    <col min="111" max="111" width="60.125" bestFit="1" customWidth="1"/>
    <col min="112" max="112" width="7.5" bestFit="1" customWidth="1"/>
    <col min="113" max="113" width="6.125" bestFit="1" customWidth="1"/>
    <col min="114" max="114" width="9"/>
    <col min="115" max="115" width="20.5" bestFit="1" customWidth="1"/>
    <col min="116" max="116" width="5.5" bestFit="1" customWidth="1"/>
    <col min="117" max="117" width="60.125" bestFit="1" customWidth="1"/>
    <col min="118" max="118" width="7.5" bestFit="1" customWidth="1"/>
    <col min="119" max="119" width="6.125" bestFit="1" customWidth="1"/>
    <col min="120" max="120" width="9"/>
  </cols>
  <sheetData>
    <row r="1" spans="1:120" ht="25.5">
      <c r="A1" s="47" t="s">
        <v>2308</v>
      </c>
      <c r="B1" s="47"/>
      <c r="C1" s="47" t="s">
        <v>2309</v>
      </c>
    </row>
    <row r="2" spans="1:120" s="48" customFormat="1" ht="12.75">
      <c r="A2" s="2017" t="s">
        <v>9192</v>
      </c>
      <c r="B2" s="2017" t="s">
        <v>12826</v>
      </c>
      <c r="C2" s="2017" t="str">
        <f xml:space="preserve"> A2 &amp; "PC"</f>
        <v>AFWPC</v>
      </c>
      <c r="D2" s="2017" t="str">
        <f xml:space="preserve"> A2 &amp; "Unit"</f>
        <v>AFWUnit</v>
      </c>
      <c r="E2" s="2017" t="s">
        <v>12365</v>
      </c>
      <c r="F2" s="2017" t="str">
        <f xml:space="preserve"> A2 &amp; "201819ActPerf"</f>
        <v>AFW201819ActPerf</v>
      </c>
      <c r="G2" s="2018" t="s">
        <v>9050</v>
      </c>
      <c r="H2" s="2018" t="s">
        <v>12827</v>
      </c>
      <c r="I2" s="2018" t="str">
        <f>G2&amp;"PC"</f>
        <v>ANHPC</v>
      </c>
      <c r="J2" s="2018" t="str">
        <f xml:space="preserve"> G2 &amp; "Unit"</f>
        <v>ANHUnit</v>
      </c>
      <c r="K2" s="2018" t="s">
        <v>12366</v>
      </c>
      <c r="L2" s="2018" t="str">
        <f xml:space="preserve"> G2 &amp; "201819ActPerf"</f>
        <v>ANH201819ActPerf</v>
      </c>
      <c r="M2" s="2019" t="s">
        <v>9536</v>
      </c>
      <c r="N2" s="2019" t="s">
        <v>12828</v>
      </c>
      <c r="O2" s="2019" t="str">
        <f>M2&amp;"PC"</f>
        <v>BRLPC</v>
      </c>
      <c r="P2" s="2019" t="str">
        <f xml:space="preserve"> M2 &amp; "Unit"</f>
        <v>BRLUnit</v>
      </c>
      <c r="Q2" s="2019" t="s">
        <v>12367</v>
      </c>
      <c r="R2" s="2019" t="str">
        <f xml:space="preserve"> M2 &amp; "201819ActPerf"</f>
        <v>BRL201819ActPerf</v>
      </c>
      <c r="S2" s="2017" t="s">
        <v>9668</v>
      </c>
      <c r="T2" s="2017" t="s">
        <v>12829</v>
      </c>
      <c r="U2" s="2017" t="str">
        <f>S2&amp;"PC"</f>
        <v>DVWPC</v>
      </c>
      <c r="V2" s="2017" t="str">
        <f xml:space="preserve"> S2 &amp; "Unit"</f>
        <v>DVWUnit</v>
      </c>
      <c r="W2" s="2017" t="s">
        <v>12368</v>
      </c>
      <c r="X2" s="2017" t="str">
        <f xml:space="preserve"> S2 &amp; "201819ActPerf"</f>
        <v>DVW201819ActPerf</v>
      </c>
      <c r="Y2" s="2018" t="s">
        <v>9057</v>
      </c>
      <c r="Z2" s="2018" t="s">
        <v>12830</v>
      </c>
      <c r="AA2" s="2018" t="str">
        <f>Y2&amp;"PC"</f>
        <v>NESPC</v>
      </c>
      <c r="AB2" s="2018" t="str">
        <f xml:space="preserve"> Y2 &amp; "Unit"</f>
        <v>NESUnit</v>
      </c>
      <c r="AC2" s="2018" t="s">
        <v>12369</v>
      </c>
      <c r="AD2" s="2018" t="str">
        <f xml:space="preserve"> Y2 &amp; "201819ActPerf"</f>
        <v>NES201819ActPerf</v>
      </c>
      <c r="AE2" s="2019" t="s">
        <v>10063</v>
      </c>
      <c r="AF2" s="2019" t="s">
        <v>12831</v>
      </c>
      <c r="AG2" s="2019" t="str">
        <f>AE2&amp;"PC"</f>
        <v>PRTPC</v>
      </c>
      <c r="AH2" s="2019" t="str">
        <f xml:space="preserve"> AE2 &amp; "Unit"</f>
        <v>PRTUnit</v>
      </c>
      <c r="AI2" s="2019" t="s">
        <v>12370</v>
      </c>
      <c r="AJ2" s="2019" t="str">
        <f xml:space="preserve"> AE2 &amp; "201819ActPerf"</f>
        <v>PRT201819ActPerf</v>
      </c>
      <c r="AK2" s="2017" t="s">
        <v>10143</v>
      </c>
      <c r="AL2" s="2017" t="s">
        <v>12832</v>
      </c>
      <c r="AM2" s="2017" t="str">
        <f>AK2&amp;"PC"</f>
        <v>SBWPC</v>
      </c>
      <c r="AN2" s="2017" t="str">
        <f xml:space="preserve"> AK2 &amp; "Unit"</f>
        <v>SBWUnit</v>
      </c>
      <c r="AO2" s="2017" t="s">
        <v>12371</v>
      </c>
      <c r="AP2" s="2017" t="str">
        <f xml:space="preserve"> AK2 &amp; "201819ActPerf"</f>
        <v>SBW201819ActPerf</v>
      </c>
      <c r="AQ2" s="2018" t="s">
        <v>10226</v>
      </c>
      <c r="AR2" s="2018" t="s">
        <v>12833</v>
      </c>
      <c r="AS2" s="2018" t="str">
        <f>AQ2&amp;"PC"</f>
        <v>SESPC</v>
      </c>
      <c r="AT2" s="2018" t="str">
        <f xml:space="preserve"> AQ2 &amp; "Unit"</f>
        <v>SESUnit</v>
      </c>
      <c r="AU2" s="2018" t="s">
        <v>12372</v>
      </c>
      <c r="AV2" s="2018" t="str">
        <f xml:space="preserve"> AQ2 &amp; "201819ActPerf"</f>
        <v>SES201819ActPerf</v>
      </c>
      <c r="AW2" s="2019" t="s">
        <v>10333</v>
      </c>
      <c r="AX2" s="2019" t="s">
        <v>12834</v>
      </c>
      <c r="AY2" s="2019" t="str">
        <f>AW2&amp;"PC"</f>
        <v>SEWPC</v>
      </c>
      <c r="AZ2" s="2019" t="str">
        <f xml:space="preserve"> AW2 &amp; "Unit"</f>
        <v>SEWUnit</v>
      </c>
      <c r="BA2" s="2019" t="s">
        <v>12373</v>
      </c>
      <c r="BB2" s="2019" t="str">
        <f xml:space="preserve"> AW2 &amp; "201819ActPerf"</f>
        <v>SEW201819ActPerf</v>
      </c>
      <c r="BC2" s="2017" t="s">
        <v>9070</v>
      </c>
      <c r="BD2" s="2017" t="s">
        <v>12835</v>
      </c>
      <c r="BE2" s="2017" t="str">
        <f>BC2&amp;"PC"</f>
        <v>SRNPC</v>
      </c>
      <c r="BF2" s="2017" t="str">
        <f xml:space="preserve"> BC2 &amp; "Unit"</f>
        <v>SRNUnit</v>
      </c>
      <c r="BG2" s="2017" t="s">
        <v>12374</v>
      </c>
      <c r="BH2" s="2017" t="str">
        <f xml:space="preserve"> BC2 &amp; "201819ActPerf"</f>
        <v>SRN201819ActPerf</v>
      </c>
      <c r="BI2" s="2018" t="s">
        <v>10648</v>
      </c>
      <c r="BJ2" s="2018" t="s">
        <v>12836</v>
      </c>
      <c r="BK2" s="2018" t="str">
        <f>BI2&amp;"PC"</f>
        <v>SSCPC</v>
      </c>
      <c r="BL2" s="2018" t="str">
        <f xml:space="preserve"> BI2 &amp; "Unit"</f>
        <v>SSCUnit</v>
      </c>
      <c r="BM2" s="2018" t="s">
        <v>12837</v>
      </c>
      <c r="BN2" s="2018" t="str">
        <f xml:space="preserve"> BI2 &amp; "201819ActPerf"</f>
        <v>SSC201819ActPerf</v>
      </c>
      <c r="BO2" s="2019" t="s">
        <v>9060</v>
      </c>
      <c r="BP2" s="2019" t="s">
        <v>12838</v>
      </c>
      <c r="BQ2" s="2019" t="str">
        <f>BO2&amp;"PC"</f>
        <v>SVTPC</v>
      </c>
      <c r="BR2" s="2019" t="str">
        <f xml:space="preserve"> BO2 &amp; "Unit"</f>
        <v>SVTUnit</v>
      </c>
      <c r="BS2" s="2019" t="s">
        <v>12375</v>
      </c>
      <c r="BT2" s="2019" t="str">
        <f xml:space="preserve"> BO2 &amp; "201819ActPerf"</f>
        <v>SVT201819ActPerf</v>
      </c>
      <c r="BU2" s="2017" t="s">
        <v>9066</v>
      </c>
      <c r="BV2" s="2017" t="s">
        <v>12839</v>
      </c>
      <c r="BW2" s="2017" t="str">
        <f>BU2&amp;"PC"</f>
        <v>SWTPC</v>
      </c>
      <c r="BX2" s="2017" t="str">
        <f xml:space="preserve"> BU2 &amp; "Unit"</f>
        <v>SWTUnit</v>
      </c>
      <c r="BY2" s="2017" t="s">
        <v>12376</v>
      </c>
      <c r="BZ2" s="2017" t="str">
        <f xml:space="preserve"> BU2 &amp; "201819ActPerf"</f>
        <v>SWT201819ActPerf</v>
      </c>
      <c r="CA2" s="2018" t="s">
        <v>9073</v>
      </c>
      <c r="CB2" s="2018" t="s">
        <v>12840</v>
      </c>
      <c r="CC2" s="2018" t="str">
        <f>CA2&amp;"PC"</f>
        <v>TMSPC</v>
      </c>
      <c r="CD2" s="2018" t="str">
        <f xml:space="preserve"> CA2 &amp; "Unit"</f>
        <v>TMSUnit</v>
      </c>
      <c r="CE2" s="2018" t="s">
        <v>12377</v>
      </c>
      <c r="CF2" s="2018" t="str">
        <f xml:space="preserve"> CA2 &amp; "201819ActPerf"</f>
        <v>TMS201819ActPerf</v>
      </c>
      <c r="CG2" s="2019" t="s">
        <v>9077</v>
      </c>
      <c r="CH2" s="2019" t="s">
        <v>12841</v>
      </c>
      <c r="CI2" s="2019" t="str">
        <f>CG2&amp;"PC"</f>
        <v>NWTPC</v>
      </c>
      <c r="CJ2" s="2019" t="str">
        <f xml:space="preserve"> CG2 &amp; "Unit"</f>
        <v>NWTUnit</v>
      </c>
      <c r="CK2" s="2019" t="s">
        <v>12378</v>
      </c>
      <c r="CL2" s="2019" t="str">
        <f xml:space="preserve"> CG2 &amp; "201819ActPerf"</f>
        <v>NWT201819ActPerf</v>
      </c>
      <c r="CM2" s="2017" t="s">
        <v>9054</v>
      </c>
      <c r="CN2" s="2017" t="s">
        <v>12842</v>
      </c>
      <c r="CO2" s="2017" t="str">
        <f>CM2&amp;"PC"</f>
        <v>WSHPC</v>
      </c>
      <c r="CP2" s="2017" t="str">
        <f xml:space="preserve"> CM2 &amp; "Unit"</f>
        <v>WSHUnit</v>
      </c>
      <c r="CQ2" s="2017" t="s">
        <v>12379</v>
      </c>
      <c r="CR2" s="2017" t="str">
        <f xml:space="preserve"> CM2 &amp; "201819ActPerf"</f>
        <v>WSH201819ActPerf</v>
      </c>
      <c r="CS2" s="2018" t="s">
        <v>9080</v>
      </c>
      <c r="CT2" s="2018" t="s">
        <v>12843</v>
      </c>
      <c r="CU2" s="2018" t="s">
        <v>12380</v>
      </c>
      <c r="CV2" s="2018" t="str">
        <f xml:space="preserve"> CS2 &amp; "Unit"</f>
        <v>WSXUnit</v>
      </c>
      <c r="CW2" s="2018" t="s">
        <v>12381</v>
      </c>
      <c r="CX2" s="2018" t="str">
        <f xml:space="preserve"> CS2 &amp; "201516ActPerf"</f>
        <v>WSX201516ActPerf</v>
      </c>
      <c r="CY2" s="2018" t="s">
        <v>9082</v>
      </c>
      <c r="CZ2" s="2018" t="s">
        <v>12844</v>
      </c>
      <c r="DA2" s="2018" t="str">
        <f>CY2&amp;"PC"</f>
        <v>YKYPC</v>
      </c>
      <c r="DB2" s="2018" t="str">
        <f xml:space="preserve"> CY2 &amp; "Unit"</f>
        <v>YKYUnit</v>
      </c>
      <c r="DC2" s="2018" t="s">
        <v>12382</v>
      </c>
      <c r="DD2" s="2018" t="str">
        <f xml:space="preserve"> CY2 &amp; "201819ActPerf"</f>
        <v>YKY201819ActPerf</v>
      </c>
      <c r="DE2" s="2019" t="s">
        <v>9112</v>
      </c>
      <c r="DF2" s="2019" t="s">
        <v>12845</v>
      </c>
      <c r="DG2" s="2019" t="str">
        <f>DE2&amp;"PC"</f>
        <v>HDDPC</v>
      </c>
      <c r="DH2" s="2019" t="str">
        <f xml:space="preserve"> DE2 &amp; "Unit"</f>
        <v>HDDUnit</v>
      </c>
      <c r="DI2" s="2019" t="s">
        <v>12383</v>
      </c>
      <c r="DJ2" s="2019" t="str">
        <f xml:space="preserve"> DE2 &amp; "201819ActPerf"</f>
        <v>HDD201819ActPerf</v>
      </c>
      <c r="DK2" s="2017" t="s">
        <v>9115</v>
      </c>
      <c r="DL2" s="2017" t="s">
        <v>12846</v>
      </c>
      <c r="DM2" s="2017" t="str">
        <f>DK2&amp;"PC"</f>
        <v>SVEPC</v>
      </c>
      <c r="DN2" s="2017" t="str">
        <f xml:space="preserve"> DK2 &amp; "Unit"</f>
        <v>SVEUnit</v>
      </c>
      <c r="DO2" s="2017" t="s">
        <v>12384</v>
      </c>
      <c r="DP2" s="2017" t="str">
        <f xml:space="preserve"> DK2 &amp; "201819ActPerf"</f>
        <v>SVE201819ActPerf</v>
      </c>
    </row>
    <row r="3" spans="1:120">
      <c r="G3" t="str">
        <f>'SUB LIST'!A3</f>
        <v>PR14ANHWSW_W-H1</v>
      </c>
      <c r="H3" t="str">
        <f>'SUB LIST'!P3</f>
        <v>00</v>
      </c>
      <c r="I3" t="str">
        <f>'SUB LIST'!Q3</f>
        <v>W-H1: Water infrastructure</v>
      </c>
      <c r="J3" t="str">
        <f>'SUB LIST'!T3</f>
        <v>category</v>
      </c>
      <c r="K3" t="str">
        <f>'SUB LIST'!U3</f>
        <v>na</v>
      </c>
      <c r="L3" t="str">
        <f>'SUB LIST'!AY3</f>
        <v>Green</v>
      </c>
      <c r="M3" t="str">
        <f>'SUB LIST'!A20</f>
        <v>PR14BRLWSW_A2</v>
      </c>
      <c r="N3" t="str">
        <f>'SUB LIST'!P20</f>
        <v>00</v>
      </c>
      <c r="O3" t="str">
        <f>'SUB LIST'!Q20</f>
        <v>A2: Asset reliability - infrastructure</v>
      </c>
      <c r="P3" t="str">
        <f>'SUB LIST'!T20</f>
        <v>category</v>
      </c>
      <c r="Q3" t="str">
        <f>'SUB LIST'!U20</f>
        <v>na</v>
      </c>
      <c r="R3" t="str">
        <f>'SUB LIST'!AY20</f>
        <v>Marginal</v>
      </c>
      <c r="AK3" t="str">
        <f>'SUB LIST'!A26</f>
        <v>PR14SBWWSW_B4</v>
      </c>
      <c r="AL3" t="str">
        <f>'SUB LIST'!P26</f>
        <v>00</v>
      </c>
      <c r="AM3" t="str">
        <f>'SUB LIST'!Q26</f>
        <v>B4: Maintain serviceable assets</v>
      </c>
      <c r="AN3" t="str">
        <f>'SUB LIST'!T26</f>
        <v>category</v>
      </c>
      <c r="AO3" t="str">
        <f>'SUB LIST'!U26</f>
        <v>na</v>
      </c>
      <c r="AP3" t="str">
        <f>'SUB LIST'!AY26</f>
        <v>Stable</v>
      </c>
      <c r="AW3" t="str">
        <f>'SUB LIST'!A37</f>
        <v>PR14SEWWSW_N2</v>
      </c>
      <c r="AX3" t="str">
        <f>'SUB LIST'!P37</f>
        <v>00</v>
      </c>
      <c r="AY3" t="str">
        <f>'SUB LIST'!Q37</f>
        <v>N2: Above ground asset performance assessment</v>
      </c>
      <c r="AZ3" t="str">
        <f>'SUB LIST'!T37</f>
        <v>category</v>
      </c>
      <c r="BA3" t="str">
        <f>'SUB LIST'!U37</f>
        <v>na</v>
      </c>
      <c r="BB3" t="str">
        <f>'SUB LIST'!AY37</f>
        <v>Stable</v>
      </c>
      <c r="BC3" t="str">
        <f>'SUB LIST'!A42</f>
        <v>PR14SRNWSW_1</v>
      </c>
      <c r="BD3" t="str">
        <f>'SUB LIST'!P42</f>
        <v>00</v>
      </c>
      <c r="BE3" t="str">
        <f>'SUB LIST'!Q42</f>
        <v>1: Water asset health</v>
      </c>
      <c r="BF3" t="str">
        <f>'SUB LIST'!T42</f>
        <v>category</v>
      </c>
      <c r="BG3" t="str">
        <f>'SUB LIST'!U42</f>
        <v>na</v>
      </c>
      <c r="BH3" t="str">
        <f>'SUB LIST'!AY42</f>
        <v>Stable</v>
      </c>
      <c r="BI3" t="str">
        <f>'SUB LIST'!A52</f>
        <v>PR14SSCWSW_2.2</v>
      </c>
      <c r="BJ3" t="str">
        <f>'SUB LIST'!P52</f>
        <v>00</v>
      </c>
      <c r="BK3" t="str">
        <f>'SUB LIST'!Q52</f>
        <v>2.2: Serviceability infrastructure (combined company)</v>
      </c>
      <c r="BL3" t="str">
        <f>'SUB LIST'!T52</f>
        <v>category</v>
      </c>
      <c r="BM3" t="str">
        <f>'SUB LIST'!U52</f>
        <v>na</v>
      </c>
      <c r="BN3" t="str">
        <f>'SUB LIST'!AY52</f>
        <v>Stable</v>
      </c>
      <c r="BO3" t="str">
        <f>'SUB LIST'!A64</f>
        <v>PR14SVTWSWW_S-C3</v>
      </c>
      <c r="BP3" t="str">
        <f>'SUB LIST'!P64</f>
        <v>00</v>
      </c>
      <c r="BQ3" t="str">
        <f>'SUB LIST'!Q64</f>
        <v>S-C3: Asset stewardship - environmental compliance (basket of measures)</v>
      </c>
      <c r="BR3" t="str">
        <f>'SUB LIST'!T64</f>
        <v>%</v>
      </c>
      <c r="BS3">
        <f>'SUB LIST'!U64</f>
        <v>2</v>
      </c>
      <c r="BT3" t="str">
        <f>'SUB LIST'!AY64</f>
        <v/>
      </c>
      <c r="BU3" t="str">
        <f>'SUB LIST'!A74</f>
        <v>PR14SWTWSW_W-A3</v>
      </c>
      <c r="BV3" t="str">
        <f>'SUB LIST'!P74</f>
        <v>00</v>
      </c>
      <c r="BW3" t="str">
        <f>'SUB LIST'!Q74</f>
        <v>W-A3 Asset reliability (pipes)</v>
      </c>
      <c r="BX3" t="str">
        <f>'SUB LIST'!T74</f>
        <v>category</v>
      </c>
      <c r="BY3" t="str">
        <f>'SUB LIST'!U74</f>
        <v>na</v>
      </c>
      <c r="BZ3" t="str">
        <f>'SUB LIST'!AY74</f>
        <v>Stable</v>
      </c>
      <c r="CA3" t="str">
        <f>'SUB LIST'!A98</f>
        <v>PR14TMSWSW_WB1</v>
      </c>
      <c r="CB3" t="str">
        <f>'SUB LIST'!P98</f>
        <v>00</v>
      </c>
      <c r="CC3" t="str">
        <f>'SUB LIST'!Q98</f>
        <v>WB1: Asset health water infrastructure</v>
      </c>
      <c r="CD3" t="str">
        <f>'SUB LIST'!T98</f>
        <v>category</v>
      </c>
      <c r="CE3" t="str">
        <f>'SUB LIST'!U98</f>
        <v>na</v>
      </c>
      <c r="CF3" t="str">
        <f>'SUB LIST'!AY98</f>
        <v>Marginal</v>
      </c>
      <c r="CG3" t="str">
        <f>'SUB LIST'!A122</f>
        <v>PR14UUWSW_A3</v>
      </c>
      <c r="CH3" t="str">
        <f>'SUB LIST'!P122</f>
        <v>00</v>
      </c>
      <c r="CI3" t="str">
        <f>'SUB LIST'!Q122</f>
        <v>A3: Water Quality Service Index</v>
      </c>
      <c r="CJ3" t="str">
        <f>'SUB LIST'!T122</f>
        <v>score</v>
      </c>
      <c r="CK3">
        <f>'SUB LIST'!U122</f>
        <v>3</v>
      </c>
      <c r="CL3">
        <f>'SUB LIST'!AY122</f>
        <v>101.182</v>
      </c>
      <c r="CM3" t="str">
        <f>'SUB LIST'!A162</f>
        <v>PR14WSHWSW_F1</v>
      </c>
      <c r="CN3" t="str">
        <f>'SUB LIST'!P162</f>
        <v>00</v>
      </c>
      <c r="CO3" t="str">
        <f>'SUB LIST'!Q162</f>
        <v>F1: Asset serviceability</v>
      </c>
      <c r="CP3" t="str">
        <f>'SUB LIST'!T162</f>
        <v>category</v>
      </c>
      <c r="CQ3" t="str">
        <f>'SUB LIST'!U162</f>
        <v>na</v>
      </c>
      <c r="CR3" t="str">
        <f>'SUB LIST'!AY162</f>
        <v>Stable</v>
      </c>
      <c r="CY3" t="str">
        <f>'SUB LIST'!A184</f>
        <v>PR14YKYWSW_WA4</v>
      </c>
      <c r="CZ3" t="str">
        <f>'SUB LIST'!P184</f>
        <v>00</v>
      </c>
      <c r="DA3" t="str">
        <f>'SUB LIST'!Q184</f>
        <v>WA4: Water quality stability and reliability factor</v>
      </c>
      <c r="DB3" t="str">
        <f>'SUB LIST'!T184</f>
        <v>category</v>
      </c>
      <c r="DC3" t="str">
        <f>'SUB LIST'!U184</f>
        <v>na</v>
      </c>
      <c r="DD3" t="str">
        <f>'SUB LIST'!AY184</f>
        <v>Stable</v>
      </c>
      <c r="DE3" t="str">
        <f>'SUB LIST'!A208</f>
        <v>PR14HDDWSWW_S-C3</v>
      </c>
      <c r="DF3" t="str">
        <f>'SUB LIST'!P208</f>
        <v>00</v>
      </c>
      <c r="DG3" t="str">
        <f>'SUB LIST'!Q208</f>
        <v>S-C3: Asset stewardship - environmental compliance (basket of measures)</v>
      </c>
      <c r="DH3" s="2031" t="str">
        <f>'SUB LIST'!T208</f>
        <v>%</v>
      </c>
      <c r="DI3" s="2031">
        <f>'SUB LIST'!U208</f>
        <v>2</v>
      </c>
      <c r="DJ3" s="2681">
        <f>'SUB LIST'!AY208</f>
        <v>97.694825362658506</v>
      </c>
      <c r="DK3" t="str">
        <f>'SUB LIST'!A213</f>
        <v>PR14SVEWSWW_S-C3</v>
      </c>
      <c r="DL3" t="str">
        <f>'SUB LIST'!P213</f>
        <v>00</v>
      </c>
      <c r="DM3" t="str">
        <f>'SUB LIST'!Q213</f>
        <v>S-C3: Asset stewardship - environmental compliance (basket of measures)</v>
      </c>
      <c r="DN3" s="2031" t="str">
        <f>'SUB LIST'!T213</f>
        <v>%</v>
      </c>
      <c r="DO3" s="2031">
        <f>'SUB LIST'!U213</f>
        <v>2</v>
      </c>
      <c r="DP3" s="2681">
        <f>'SUB LIST'!AY213</f>
        <v>97.69</v>
      </c>
    </row>
    <row r="4" spans="1:120">
      <c r="G4" t="str">
        <f>'SUB LIST'!A4</f>
        <v>PR14ANHWSW_W-H1</v>
      </c>
      <c r="H4" t="str">
        <f>'SUB LIST'!P4</f>
        <v>01</v>
      </c>
      <c r="I4" t="str">
        <f>'SUB LIST'!Q4</f>
        <v>Unplanned interruptions &gt;12 hours</v>
      </c>
      <c r="J4" t="str">
        <f>'SUB LIST'!T4</f>
        <v>nr</v>
      </c>
      <c r="K4" t="str">
        <f>'SUB LIST'!U4</f>
        <v>0</v>
      </c>
      <c r="L4">
        <f>'SUB LIST'!AY4</f>
        <v>2267</v>
      </c>
      <c r="M4" t="str">
        <f>'SUB LIST'!A21</f>
        <v>PR14BRLWSW_A2</v>
      </c>
      <c r="N4" t="str">
        <f>'SUB LIST'!P21</f>
        <v>01</v>
      </c>
      <c r="O4" t="str">
        <f>'SUB LIST'!Q21</f>
        <v>Total bursts (number)</v>
      </c>
      <c r="P4" t="str">
        <f>'SUB LIST'!T21</f>
        <v>nr</v>
      </c>
      <c r="Q4" t="str">
        <f>'SUB LIST'!U21</f>
        <v>0</v>
      </c>
      <c r="R4">
        <f>'SUB LIST'!AY21</f>
        <v>1074</v>
      </c>
      <c r="AK4" t="str">
        <f>'SUB LIST'!A27</f>
        <v>PR14SBWWSW_B4</v>
      </c>
      <c r="AL4" t="str">
        <f>'SUB LIST'!P27</f>
        <v>01</v>
      </c>
      <c r="AM4" t="str">
        <f>'SUB LIST'!Q27</f>
        <v>Total bursts</v>
      </c>
      <c r="AN4" t="str">
        <f>'SUB LIST'!T27</f>
        <v>nr</v>
      </c>
      <c r="AO4" t="str">
        <f>'SUB LIST'!U27</f>
        <v>0</v>
      </c>
      <c r="AP4">
        <f>'SUB LIST'!AY27</f>
        <v>228</v>
      </c>
      <c r="AW4" t="str">
        <f>'SUB LIST'!A38</f>
        <v>PR14SEWWSW_N2</v>
      </c>
      <c r="AX4" t="str">
        <f>'SUB LIST'!P38</f>
        <v>01</v>
      </c>
      <c r="AY4" t="str">
        <f>'SUB LIST'!Q38</f>
        <v>WTW coliforms non-compliance</v>
      </c>
      <c r="AZ4" t="str">
        <f>'SUB LIST'!T38</f>
        <v>%</v>
      </c>
      <c r="BA4">
        <f>'SUB LIST'!U38</f>
        <v>2</v>
      </c>
      <c r="BB4">
        <f>'SUB LIST'!AY38</f>
        <v>0.04</v>
      </c>
      <c r="BC4" t="str">
        <f>'SUB LIST'!A43</f>
        <v>PR14SRNWSW_1</v>
      </c>
      <c r="BD4" t="str">
        <f>'SUB LIST'!P43</f>
        <v>01</v>
      </c>
      <c r="BE4" t="str">
        <f>'SUB LIST'!Q43</f>
        <v>Number of mains bursts per year</v>
      </c>
      <c r="BF4" t="str">
        <f>'SUB LIST'!T43</f>
        <v>nr</v>
      </c>
      <c r="BG4" t="str">
        <f>'SUB LIST'!U43</f>
        <v>0</v>
      </c>
      <c r="BH4">
        <f>'SUB LIST'!AY43</f>
        <v>1917</v>
      </c>
      <c r="BI4" t="str">
        <f>'SUB LIST'!A53</f>
        <v>PR14SSCWSW_2.2</v>
      </c>
      <c r="BJ4" t="str">
        <f>'SUB LIST'!P53</f>
        <v>01</v>
      </c>
      <c r="BK4" t="str">
        <f>'SUB LIST'!Q53</f>
        <v>Mains bursts</v>
      </c>
      <c r="BL4" t="str">
        <f>'SUB LIST'!T53</f>
        <v>nr</v>
      </c>
      <c r="BM4" t="str">
        <f>'SUB LIST'!U53</f>
        <v>0</v>
      </c>
      <c r="BN4">
        <f>'SUB LIST'!AY53</f>
        <v>1244</v>
      </c>
      <c r="BO4" t="str">
        <f>'SUB LIST'!A65</f>
        <v>PR14SVTWSWW_S-C3</v>
      </c>
      <c r="BP4" t="str">
        <f>'SUB LIST'!P65</f>
        <v>01</v>
      </c>
      <c r="BQ4" t="str">
        <f>'SUB LIST'!Q65</f>
        <v>% of sewage treatment works passing their numeric consents</v>
      </c>
      <c r="BR4" t="str">
        <f>'SUB LIST'!T65</f>
        <v>%</v>
      </c>
      <c r="BS4">
        <f>'SUB LIST'!U65</f>
        <v>2</v>
      </c>
      <c r="BT4" t="str">
        <f>'SUB LIST'!AY65</f>
        <v/>
      </c>
      <c r="BU4" t="str">
        <f>'SUB LIST'!A75</f>
        <v>PR14SWTWSW_W-A3</v>
      </c>
      <c r="BV4" t="str">
        <f>'SUB LIST'!P75</f>
        <v>01</v>
      </c>
      <c r="BW4" t="str">
        <f>'SUB LIST'!Q75</f>
        <v>Total bursts</v>
      </c>
      <c r="BX4" t="str">
        <f>'SUB LIST'!T75</f>
        <v>nr</v>
      </c>
      <c r="BY4" t="str">
        <f>'SUB LIST'!U75</f>
        <v>0</v>
      </c>
      <c r="BZ4">
        <f>'SUB LIST'!AY75</f>
        <v>2517</v>
      </c>
      <c r="CA4" t="str">
        <f>'SUB LIST'!A99</f>
        <v>PR14TMSWSW_WB1</v>
      </c>
      <c r="CB4" t="str">
        <f>'SUB LIST'!P99</f>
        <v>01</v>
      </c>
      <c r="CC4" t="str">
        <f>'SUB LIST'!Q99</f>
        <v>Total bursts</v>
      </c>
      <c r="CD4" t="str">
        <f>'SUB LIST'!T99</f>
        <v>nr</v>
      </c>
      <c r="CE4" t="str">
        <f>'SUB LIST'!U99</f>
        <v>0</v>
      </c>
      <c r="CF4">
        <f>'SUB LIST'!AY99</f>
        <v>10388</v>
      </c>
      <c r="CG4" t="str">
        <f>'SUB LIST'!A123</f>
        <v>PR14UUWSW_A3</v>
      </c>
      <c r="CH4" t="str">
        <f>'SUB LIST'!P123</f>
        <v>01</v>
      </c>
      <c r="CI4" t="str">
        <f>'SUB LIST'!Q123</f>
        <v>WTW coliform non-compliance (%)</v>
      </c>
      <c r="CJ4" t="str">
        <f>'SUB LIST'!T123</f>
        <v>%</v>
      </c>
      <c r="CK4">
        <f>'SUB LIST'!U123</f>
        <v>2</v>
      </c>
      <c r="CL4">
        <f>'SUB LIST'!AY123</f>
        <v>0.01</v>
      </c>
      <c r="CM4" t="str">
        <f>'SUB LIST'!A163</f>
        <v>PR14WSHWSW_F1</v>
      </c>
      <c r="CN4" t="str">
        <f>'SUB LIST'!P163</f>
        <v>01</v>
      </c>
      <c r="CO4" t="str">
        <f>'SUB LIST'!Q163</f>
        <v>Total bursts (nr)</v>
      </c>
      <c r="CP4" t="str">
        <f>'SUB LIST'!T163</f>
        <v>nr</v>
      </c>
      <c r="CQ4" t="str">
        <f>'SUB LIST'!U163</f>
        <v>0</v>
      </c>
      <c r="CR4">
        <f>'SUB LIST'!AY163</f>
        <v>4270</v>
      </c>
      <c r="CY4" t="str">
        <f>'SUB LIST'!A185</f>
        <v>PR14YKYWSW_WA4</v>
      </c>
      <c r="CZ4" t="str">
        <f>'SUB LIST'!P185</f>
        <v>01</v>
      </c>
      <c r="DA4" t="str">
        <f>'SUB LIST'!Q185</f>
        <v>WTW coliform non-compliance</v>
      </c>
      <c r="DB4" t="str">
        <f>'SUB LIST'!T185</f>
        <v>%</v>
      </c>
      <c r="DC4">
        <f>'SUB LIST'!U185</f>
        <v>3</v>
      </c>
      <c r="DD4">
        <f>'SUB LIST'!AY185</f>
        <v>2.1000000000000001E-2</v>
      </c>
      <c r="DE4" t="str">
        <f>'SUB LIST'!A209</f>
        <v>PR14HDDWSWW_S-C3</v>
      </c>
      <c r="DF4" t="str">
        <f>'SUB LIST'!P209</f>
        <v>01</v>
      </c>
      <c r="DG4" t="str">
        <f>'SUB LIST'!Q209</f>
        <v>% of sewage treatment works passing their numeric consents</v>
      </c>
      <c r="DH4" s="2031" t="str">
        <f>'SUB LIST'!T209</f>
        <v>%</v>
      </c>
      <c r="DI4" s="2031">
        <f>'SUB LIST'!U209</f>
        <v>2</v>
      </c>
      <c r="DJ4" s="2681">
        <f>'SUB LIST'!AY209</f>
        <v>98.565279770444761</v>
      </c>
      <c r="DK4" t="str">
        <f>'SUB LIST'!A214</f>
        <v>PR14SVEWSWW_S-C3</v>
      </c>
      <c r="DL4" t="str">
        <f>'SUB LIST'!P214</f>
        <v>01</v>
      </c>
      <c r="DM4" t="str">
        <f>'SUB LIST'!Q214</f>
        <v>% of sewage treatment works passing their numeric consents</v>
      </c>
      <c r="DN4" s="2031" t="str">
        <f>'SUB LIST'!T214</f>
        <v>%</v>
      </c>
      <c r="DO4" s="2031">
        <f>'SUB LIST'!U214</f>
        <v>2</v>
      </c>
      <c r="DP4" s="2681">
        <f>'SUB LIST'!AY214</f>
        <v>98.565279770444761</v>
      </c>
    </row>
    <row r="5" spans="1:120">
      <c r="G5" t="str">
        <f>'SUB LIST'!A5</f>
        <v>PR14ANHWSW_W-H1</v>
      </c>
      <c r="H5" t="str">
        <f>'SUB LIST'!P5</f>
        <v>02</v>
      </c>
      <c r="I5" t="str">
        <f>'SUB LIST'!Q5</f>
        <v>Reactive mains bursts</v>
      </c>
      <c r="J5">
        <f>'SUB LIST'!T5</f>
        <v>0</v>
      </c>
      <c r="K5">
        <f>'SUB LIST'!U5</f>
        <v>1</v>
      </c>
      <c r="L5">
        <f>'SUB LIST'!AY5</f>
        <v>0</v>
      </c>
      <c r="M5" t="str">
        <f>'SUB LIST'!A22</f>
        <v>PR14BRLWSW_A2</v>
      </c>
      <c r="N5" t="str">
        <f>'SUB LIST'!P22</f>
        <v>02</v>
      </c>
      <c r="O5" t="str">
        <f>'SUB LIST'!Q22</f>
        <v>DG2: low pressure (number of properties)</v>
      </c>
      <c r="P5" t="str">
        <f>'SUB LIST'!T22</f>
        <v>nr</v>
      </c>
      <c r="Q5" t="str">
        <f>'SUB LIST'!U22</f>
        <v>0</v>
      </c>
      <c r="R5">
        <f>'SUB LIST'!AY22</f>
        <v>61</v>
      </c>
      <c r="AK5" t="str">
        <f>'SUB LIST'!A28</f>
        <v>PR14SBWWSW_B4</v>
      </c>
      <c r="AL5" t="str">
        <f>'SUB LIST'!P28</f>
        <v>02</v>
      </c>
      <c r="AM5" t="str">
        <f>'SUB LIST'!Q28</f>
        <v>Interruptions &gt; 12 hours</v>
      </c>
      <c r="AN5" t="str">
        <f>'SUB LIST'!T28</f>
        <v>nr</v>
      </c>
      <c r="AO5" t="str">
        <f>'SUB LIST'!U28</f>
        <v>0</v>
      </c>
      <c r="AP5">
        <f>'SUB LIST'!AY28</f>
        <v>0</v>
      </c>
      <c r="AW5" t="str">
        <f>'SUB LIST'!A39</f>
        <v>PR14SEWWSW_N2</v>
      </c>
      <c r="AX5" t="str">
        <f>'SUB LIST'!P39</f>
        <v>02</v>
      </c>
      <c r="AY5" t="str">
        <f>'SUB LIST'!Q39</f>
        <v>Service reservoir coliforms non-compliance</v>
      </c>
      <c r="AZ5" t="str">
        <f>'SUB LIST'!T39</f>
        <v>%</v>
      </c>
      <c r="BA5">
        <f>'SUB LIST'!U39</f>
        <v>2</v>
      </c>
      <c r="BB5">
        <f>'SUB LIST'!AY39</f>
        <v>0</v>
      </c>
      <c r="BC5" t="str">
        <f>'SUB LIST'!A44</f>
        <v>PR14SRNWSW_1</v>
      </c>
      <c r="BD5" t="str">
        <f>'SUB LIST'!P44</f>
        <v>02</v>
      </c>
      <c r="BE5" t="str">
        <f>'SUB LIST'!Q44</f>
        <v>TIM distribution index</v>
      </c>
      <c r="BF5" t="str">
        <f>'SUB LIST'!T44</f>
        <v>%</v>
      </c>
      <c r="BG5">
        <f>'SUB LIST'!U44</f>
        <v>2</v>
      </c>
      <c r="BH5">
        <f>'SUB LIST'!AY44</f>
        <v>99.97</v>
      </c>
      <c r="BI5" t="str">
        <f>'SUB LIST'!A54</f>
        <v>PR14SSCWSW_2.2</v>
      </c>
      <c r="BJ5" t="str">
        <f>'SUB LIST'!P54</f>
        <v>02</v>
      </c>
      <c r="BK5" t="str">
        <f>'SUB LIST'!Q54</f>
        <v>Supply interruptions &gt; 12 hours</v>
      </c>
      <c r="BL5" t="str">
        <f>'SUB LIST'!T54</f>
        <v>nr</v>
      </c>
      <c r="BM5" t="str">
        <f>'SUB LIST'!U54</f>
        <v>0</v>
      </c>
      <c r="BN5">
        <f>'SUB LIST'!AY54</f>
        <v>2389</v>
      </c>
      <c r="BO5" t="str">
        <f>'SUB LIST'!A66</f>
        <v>PR14SVTWSWW_S-C3</v>
      </c>
      <c r="BP5" t="str">
        <f>'SUB LIST'!P66</f>
        <v>02</v>
      </c>
      <c r="BQ5" t="str">
        <f>'SUB LIST'!Q66</f>
        <v>% of actions raised from EA regulatory site audits (actions raised as a % of total site visits)</v>
      </c>
      <c r="BR5" t="str">
        <f>'SUB LIST'!T66</f>
        <v>%</v>
      </c>
      <c r="BS5">
        <f>'SUB LIST'!U66</f>
        <v>2</v>
      </c>
      <c r="BT5" t="str">
        <f>'SUB LIST'!AY66</f>
        <v/>
      </c>
      <c r="BU5" t="str">
        <f>'SUB LIST'!A76</f>
        <v>PR14SWTWSW_W-A3</v>
      </c>
      <c r="BV5" t="str">
        <f>'SUB LIST'!P76</f>
        <v>02</v>
      </c>
      <c r="BW5" t="str">
        <f>'SUB LIST'!Q76</f>
        <v>Interruptions &gt; 12 hours</v>
      </c>
      <c r="BX5" t="str">
        <f>'SUB LIST'!T76</f>
        <v>nr</v>
      </c>
      <c r="BY5" t="str">
        <f>'SUB LIST'!U76</f>
        <v>0</v>
      </c>
      <c r="BZ5">
        <f>'SUB LIST'!AY76</f>
        <v>471</v>
      </c>
      <c r="CA5" t="str">
        <f>'SUB LIST'!A100</f>
        <v>PR14TMSWSW_WB1</v>
      </c>
      <c r="CB5" t="str">
        <f>'SUB LIST'!P100</f>
        <v>02</v>
      </c>
      <c r="CC5" t="str">
        <f>'SUB LIST'!Q100</f>
        <v>Unplanned interruptions to customer &gt;12 hours (DG3)</v>
      </c>
      <c r="CD5" t="str">
        <f>'SUB LIST'!T100</f>
        <v>nr</v>
      </c>
      <c r="CE5" t="str">
        <f>'SUB LIST'!U100</f>
        <v>0</v>
      </c>
      <c r="CF5">
        <f>'SUB LIST'!AY100</f>
        <v>16418</v>
      </c>
      <c r="CG5" t="str">
        <f>'SUB LIST'!A124</f>
        <v>PR14UUWSW_A3</v>
      </c>
      <c r="CH5" t="str">
        <f>'SUB LIST'!P124</f>
        <v>02</v>
      </c>
      <c r="CI5" t="str">
        <f>'SUB LIST'!Q124</f>
        <v>SR integrity index</v>
      </c>
      <c r="CJ5" t="str">
        <f>'SUB LIST'!T124</f>
        <v>%</v>
      </c>
      <c r="CK5">
        <f>'SUB LIST'!U124</f>
        <v>2</v>
      </c>
      <c r="CL5">
        <f>'SUB LIST'!AY124</f>
        <v>99.98</v>
      </c>
      <c r="CM5" t="str">
        <f>'SUB LIST'!A164</f>
        <v>PR14WSHWSW_F1</v>
      </c>
      <c r="CN5" t="str">
        <f>'SUB LIST'!P164</f>
        <v>02</v>
      </c>
      <c r="CO5" t="str">
        <f>'SUB LIST'!Q164</f>
        <v>Interruptions &gt;12h (nr)</v>
      </c>
      <c r="CP5" t="str">
        <f>'SUB LIST'!T164</f>
        <v>nr</v>
      </c>
      <c r="CQ5" t="str">
        <f>'SUB LIST'!U164</f>
        <v>0</v>
      </c>
      <c r="CR5">
        <f>'SUB LIST'!AY164</f>
        <v>4446</v>
      </c>
      <c r="CY5" t="str">
        <f>'SUB LIST'!A186</f>
        <v>PR14YKYWSW_WA4</v>
      </c>
      <c r="CZ5" t="str">
        <f>'SUB LIST'!P186</f>
        <v>02</v>
      </c>
      <c r="DA5" t="str">
        <f>'SUB LIST'!Q186</f>
        <v>SR coliform non-compliance</v>
      </c>
      <c r="DB5" t="str">
        <f>'SUB LIST'!T186</f>
        <v>%</v>
      </c>
      <c r="DC5">
        <f>'SUB LIST'!U186</f>
        <v>2</v>
      </c>
      <c r="DD5">
        <f>'SUB LIST'!AY186</f>
        <v>0</v>
      </c>
      <c r="DE5" t="str">
        <f>'SUB LIST'!A210</f>
        <v>PR14HDDWSWW_S-C3</v>
      </c>
      <c r="DF5" t="str">
        <f>'SUB LIST'!P210</f>
        <v>02</v>
      </c>
      <c r="DG5" t="str">
        <f>'SUB LIST'!Q210</f>
        <v>% of actions raised from EA regulatory site audits (actions raised as a % of total site visits)</v>
      </c>
      <c r="DH5" s="2031" t="str">
        <f>'SUB LIST'!T210</f>
        <v>%</v>
      </c>
      <c r="DI5" s="2031">
        <f>'SUB LIST'!U210</f>
        <v>2</v>
      </c>
      <c r="DJ5" s="2681">
        <f>'SUB LIST'!AY210</f>
        <v>96.843615494978479</v>
      </c>
      <c r="DK5" t="str">
        <f>'SUB LIST'!A215</f>
        <v>PR14SVEWSWW_S-C3</v>
      </c>
      <c r="DL5" t="str">
        <f>'SUB LIST'!P215</f>
        <v>02</v>
      </c>
      <c r="DM5" t="str">
        <f>'SUB LIST'!Q215</f>
        <v>% of actions raised from EA regulatory site audits (actions raised as a % of total site visits)</v>
      </c>
      <c r="DN5" s="2031" t="str">
        <f>'SUB LIST'!T215</f>
        <v>%</v>
      </c>
      <c r="DO5" s="2031">
        <f>'SUB LIST'!U215</f>
        <v>2</v>
      </c>
      <c r="DP5" s="2681">
        <f>'SUB LIST'!AY215</f>
        <v>96.843615494978479</v>
      </c>
    </row>
    <row r="6" spans="1:120">
      <c r="G6" t="str">
        <f>'SUB LIST'!A6</f>
        <v>PR14ANHWSW_W-H1</v>
      </c>
      <c r="H6" t="str">
        <f>'SUB LIST'!P6</f>
        <v>03</v>
      </c>
      <c r="I6" t="str">
        <f>'SUB LIST'!Q6</f>
        <v>Customer contacts - discolouration</v>
      </c>
      <c r="J6">
        <f>'SUB LIST'!T6</f>
        <v>0</v>
      </c>
      <c r="K6">
        <f>'SUB LIST'!U6</f>
        <v>2</v>
      </c>
      <c r="L6">
        <f>'SUB LIST'!AY6</f>
        <v>0.37</v>
      </c>
      <c r="M6" t="str">
        <f>'SUB LIST'!A23</f>
        <v>PR14BRLWSW_A3</v>
      </c>
      <c r="N6" t="str">
        <f>'SUB LIST'!P23</f>
        <v>00</v>
      </c>
      <c r="O6" t="str">
        <f>'SUB LIST'!Q23</f>
        <v>A3: Asset reliability - non-infrastructure</v>
      </c>
      <c r="P6" t="str">
        <f>'SUB LIST'!T23</f>
        <v>category</v>
      </c>
      <c r="Q6" t="str">
        <f>'SUB LIST'!U23</f>
        <v>na</v>
      </c>
      <c r="R6" t="str">
        <f>'SUB LIST'!AY23</f>
        <v>Stable</v>
      </c>
      <c r="AK6" t="str">
        <f>'SUB LIST'!A29</f>
        <v>PR14SBWWSW_B4</v>
      </c>
      <c r="AL6" t="str">
        <f>'SUB LIST'!P29</f>
        <v>03</v>
      </c>
      <c r="AM6" t="str">
        <f>'SUB LIST'!Q29</f>
        <v>Iron non-compliance (as 100-Mean Zonal Compliance)</v>
      </c>
      <c r="AN6" t="str">
        <f>'SUB LIST'!T29</f>
        <v>%</v>
      </c>
      <c r="AO6">
        <f>'SUB LIST'!U29</f>
        <v>2</v>
      </c>
      <c r="AP6">
        <f>'SUB LIST'!AY29</f>
        <v>0</v>
      </c>
      <c r="AW6" t="str">
        <f>'SUB LIST'!A40</f>
        <v>PR14SEWWSW_N2</v>
      </c>
      <c r="AX6" t="str">
        <f>'SUB LIST'!P40</f>
        <v>03</v>
      </c>
      <c r="AY6" t="str">
        <f>'SUB LIST'!Q40</f>
        <v>Turbidity non-compliance</v>
      </c>
      <c r="AZ6" t="str">
        <f>'SUB LIST'!T40</f>
        <v>nr</v>
      </c>
      <c r="BA6" t="str">
        <f>'SUB LIST'!U40</f>
        <v>0</v>
      </c>
      <c r="BB6">
        <f>'SUB LIST'!AY40</f>
        <v>0</v>
      </c>
      <c r="BC6" t="str">
        <f>'SUB LIST'!A45</f>
        <v>PR14SRNWSW_1</v>
      </c>
      <c r="BD6" t="str">
        <f>'SUB LIST'!P45</f>
        <v>03</v>
      </c>
      <c r="BE6" t="str">
        <f>'SUB LIST'!Q45</f>
        <v>Coliform compliance at WSW</v>
      </c>
      <c r="BF6" t="str">
        <f>'SUB LIST'!T45</f>
        <v>%</v>
      </c>
      <c r="BG6">
        <f>'SUB LIST'!U45</f>
        <v>2</v>
      </c>
      <c r="BH6">
        <f>'SUB LIST'!AY45</f>
        <v>99.93</v>
      </c>
      <c r="BI6" t="str">
        <f>'SUB LIST'!A55</f>
        <v>PR14SSCWSW_2.2</v>
      </c>
      <c r="BJ6" t="str">
        <f>'SUB LIST'!P55</f>
        <v>03</v>
      </c>
      <c r="BK6" t="str">
        <f>'SUB LIST'!Q55</f>
        <v>Properties with persistent low pressure</v>
      </c>
      <c r="BL6" t="str">
        <f>'SUB LIST'!T55</f>
        <v>nr</v>
      </c>
      <c r="BM6" t="str">
        <f>'SUB LIST'!U55</f>
        <v>0</v>
      </c>
      <c r="BN6">
        <f>'SUB LIST'!AY55</f>
        <v>1</v>
      </c>
      <c r="BO6" t="str">
        <f>'SUB LIST'!A67</f>
        <v>PR14SVTWSWW_S-C3</v>
      </c>
      <c r="BP6" t="str">
        <f>'SUB LIST'!P67</f>
        <v>03</v>
      </c>
      <c r="BQ6" t="str">
        <f>'SUB LIST'!Q67</f>
        <v>% of sites that do not exceed their 90%ile flow on sewage treatment works or maximum daily flow on water treatment works</v>
      </c>
      <c r="BR6" t="str">
        <f>'SUB LIST'!T67</f>
        <v>%</v>
      </c>
      <c r="BS6">
        <f>'SUB LIST'!U67</f>
        <v>2</v>
      </c>
      <c r="BT6" t="str">
        <f>'SUB LIST'!AY67</f>
        <v/>
      </c>
      <c r="BU6" t="str">
        <f>'SUB LIST'!A77</f>
        <v>PR14SWTWSW_W-A3</v>
      </c>
      <c r="BV6" t="str">
        <f>'SUB LIST'!P77</f>
        <v>03</v>
      </c>
      <c r="BW6" t="str">
        <f>'SUB LIST'!Q77</f>
        <v>Iron non-compliance (as 100-Mean Zonal Compliance)</v>
      </c>
      <c r="BX6" t="str">
        <f>'SUB LIST'!T77</f>
        <v>%</v>
      </c>
      <c r="BY6">
        <f>'SUB LIST'!U77</f>
        <v>2</v>
      </c>
      <c r="BZ6">
        <f>'SUB LIST'!AY77</f>
        <v>0.2</v>
      </c>
      <c r="CA6" t="str">
        <f>'SUB LIST'!A101</f>
        <v>PR14TMSWSW_WB1</v>
      </c>
      <c r="CB6" t="str">
        <f>'SUB LIST'!P101</f>
        <v>03</v>
      </c>
      <c r="CC6" t="str">
        <f>'SUB LIST'!Q101</f>
        <v>Iron mean zonal non-compliance</v>
      </c>
      <c r="CD6" t="str">
        <f>'SUB LIST'!T101</f>
        <v>%</v>
      </c>
      <c r="CE6">
        <f>'SUB LIST'!U101</f>
        <v>2</v>
      </c>
      <c r="CF6">
        <f>'SUB LIST'!AY101</f>
        <v>0.16</v>
      </c>
      <c r="CG6" t="str">
        <f>'SUB LIST'!A125</f>
        <v>PR14UUWSW_A3</v>
      </c>
      <c r="CH6" t="str">
        <f>'SUB LIST'!P125</f>
        <v>03</v>
      </c>
      <c r="CI6" t="str">
        <f>'SUB LIST'!Q125</f>
        <v>No. of WTW turbidity fails</v>
      </c>
      <c r="CJ6" t="str">
        <f>'SUB LIST'!T125</f>
        <v>nr</v>
      </c>
      <c r="CK6" t="str">
        <f>'SUB LIST'!U125</f>
        <v>0</v>
      </c>
      <c r="CL6">
        <f>'SUB LIST'!AY125</f>
        <v>0</v>
      </c>
      <c r="CM6" t="str">
        <f>'SUB LIST'!A165</f>
        <v>PR14WSHWSW_F1</v>
      </c>
      <c r="CN6" t="str">
        <f>'SUB LIST'!P165</f>
        <v>03</v>
      </c>
      <c r="CO6" t="str">
        <f>'SUB LIST'!Q165</f>
        <v>Iron non-compliance (as 100-Mean Zonal Compliance) (%)</v>
      </c>
      <c r="CP6" t="str">
        <f>'SUB LIST'!T165</f>
        <v>%</v>
      </c>
      <c r="CQ6">
        <f>'SUB LIST'!U165</f>
        <v>2</v>
      </c>
      <c r="CR6">
        <f>'SUB LIST'!AY165</f>
        <v>0.34</v>
      </c>
      <c r="CY6" t="str">
        <f>'SUB LIST'!A187</f>
        <v>PR14YKYWSW_WA4</v>
      </c>
      <c r="CZ6" t="str">
        <f>'SUB LIST'!P187</f>
        <v>03</v>
      </c>
      <c r="DA6" t="str">
        <f>'SUB LIST'!Q187</f>
        <v>Turbidity</v>
      </c>
      <c r="DB6" t="str">
        <f>'SUB LIST'!T187</f>
        <v>nr</v>
      </c>
      <c r="DC6" t="str">
        <f>'SUB LIST'!U187</f>
        <v>0</v>
      </c>
      <c r="DD6">
        <f>'SUB LIST'!AY187</f>
        <v>0</v>
      </c>
      <c r="DE6" t="str">
        <f>'SUB LIST'!A211</f>
        <v>PR14HDDWSWW_S-C3</v>
      </c>
      <c r="DF6" t="str">
        <f>'SUB LIST'!P211</f>
        <v>03</v>
      </c>
      <c r="DG6" t="str">
        <f>'SUB LIST'!Q211</f>
        <v>% of sites that do not exceed their 90%ile flow on sewage treatment works or maximum daily flow on water treatment works</v>
      </c>
      <c r="DH6" s="2031" t="str">
        <f>'SUB LIST'!T211</f>
        <v>%</v>
      </c>
      <c r="DI6" s="2031">
        <f>'SUB LIST'!U211</f>
        <v>2</v>
      </c>
      <c r="DJ6" s="2681">
        <f>'SUB LIST'!AY211</f>
        <v>95.414462081128747</v>
      </c>
      <c r="DK6" t="str">
        <f>'SUB LIST'!A216</f>
        <v>PR14SVEWSWW_S-C3</v>
      </c>
      <c r="DL6" t="str">
        <f>'SUB LIST'!P216</f>
        <v>03</v>
      </c>
      <c r="DM6" t="str">
        <f>'SUB LIST'!Q216</f>
        <v>% of sites that do not exceed their 90%ile flow on sewage treatment works or maximum daily flow on water treatment works</v>
      </c>
      <c r="DN6" s="2031" t="str">
        <f>'SUB LIST'!T216</f>
        <v>%</v>
      </c>
      <c r="DO6" s="2031">
        <f>'SUB LIST'!U216</f>
        <v>2</v>
      </c>
      <c r="DP6" s="2681">
        <f>'SUB LIST'!AY216</f>
        <v>95.414462081128747</v>
      </c>
    </row>
    <row r="7" spans="1:120">
      <c r="G7" t="str">
        <f>'SUB LIST'!A7</f>
        <v>PR14ANHWSW_W-H1</v>
      </c>
      <c r="H7" t="str">
        <f>'SUB LIST'!P7</f>
        <v>04</v>
      </c>
      <c r="I7" t="str">
        <f>'SUB LIST'!Q7</f>
        <v>Distribution maintenance index</v>
      </c>
      <c r="J7">
        <f>'SUB LIST'!T7</f>
        <v>0</v>
      </c>
      <c r="K7">
        <f>'SUB LIST'!U7</f>
        <v>2</v>
      </c>
      <c r="L7">
        <f>'SUB LIST'!AY7</f>
        <v>7.0000000000000007E-2</v>
      </c>
      <c r="M7" t="str">
        <f>'SUB LIST'!A24</f>
        <v>PR14BRLWSW_A3</v>
      </c>
      <c r="N7" t="str">
        <f>'SUB LIST'!P24</f>
        <v>01</v>
      </c>
      <c r="O7" t="str">
        <f>'SUB LIST'!Q24</f>
        <v>Turbidity performance at treatment works (number)</v>
      </c>
      <c r="P7" t="str">
        <f>'SUB LIST'!T24</f>
        <v>nr</v>
      </c>
      <c r="Q7" t="str">
        <f>'SUB LIST'!U24</f>
        <v>0</v>
      </c>
      <c r="R7">
        <f>'SUB LIST'!AY24</f>
        <v>0</v>
      </c>
      <c r="AK7" t="str">
        <f>'SUB LIST'!A30</f>
        <v>PR14SBWWSW_B4</v>
      </c>
      <c r="AL7" t="str">
        <f>'SUB LIST'!P30</f>
        <v>04</v>
      </c>
      <c r="AM7" t="str">
        <f>'SUB LIST'!Q30</f>
        <v>DG2 pressure</v>
      </c>
      <c r="AN7" t="str">
        <f>'SUB LIST'!T30</f>
        <v>nr</v>
      </c>
      <c r="AO7" t="str">
        <f>'SUB LIST'!U30</f>
        <v>0</v>
      </c>
      <c r="AP7">
        <f>'SUB LIST'!AY30</f>
        <v>0</v>
      </c>
      <c r="AW7" t="str">
        <f>'SUB LIST'!A41</f>
        <v>PR14SEWWSW_N2</v>
      </c>
      <c r="AX7" t="str">
        <f>'SUB LIST'!P41</f>
        <v>04</v>
      </c>
      <c r="AY7" t="str">
        <f>'SUB LIST'!Q41</f>
        <v>Enforcement incidents</v>
      </c>
      <c r="AZ7" t="str">
        <f>'SUB LIST'!T41</f>
        <v>nr</v>
      </c>
      <c r="BA7" t="str">
        <f>'SUB LIST'!U41</f>
        <v>0</v>
      </c>
      <c r="BB7">
        <f>'SUB LIST'!AY41</f>
        <v>0</v>
      </c>
      <c r="BC7" t="str">
        <f>'SUB LIST'!A46</f>
        <v>PR14SRNWSW_1</v>
      </c>
      <c r="BD7" t="str">
        <f>'SUB LIST'!P46</f>
        <v>04</v>
      </c>
      <c r="BE7" t="str">
        <f>'SUB LIST'!Q46</f>
        <v>Coliform compliance at WSR</v>
      </c>
      <c r="BF7" t="str">
        <f>'SUB LIST'!T46</f>
        <v>%</v>
      </c>
      <c r="BG7" t="str">
        <f>'SUB LIST'!U46</f>
        <v>0</v>
      </c>
      <c r="BH7">
        <f>'SUB LIST'!AY46</f>
        <v>100</v>
      </c>
      <c r="BI7" t="str">
        <f>'SUB LIST'!A56</f>
        <v>PR14SSCWSW_2.2</v>
      </c>
      <c r="BJ7" t="str">
        <f>'SUB LIST'!P56</f>
        <v>04</v>
      </c>
      <c r="BK7" t="str">
        <f>'SUB LIST'!Q56</f>
        <v>Discolouration contacts per 1,000 customers</v>
      </c>
      <c r="BL7" t="str">
        <f>'SUB LIST'!T56</f>
        <v>nr</v>
      </c>
      <c r="BM7">
        <f>'SUB LIST'!U56</f>
        <v>2</v>
      </c>
      <c r="BN7">
        <f>'SUB LIST'!AY56</f>
        <v>0.82</v>
      </c>
      <c r="BO7" t="str">
        <f>'SUB LIST'!A68</f>
        <v>PR14SVTWSWW_S-C3</v>
      </c>
      <c r="BP7" t="str">
        <f>'SUB LIST'!P68</f>
        <v>04</v>
      </c>
      <c r="BQ7" t="str">
        <f>'SUB LIST'!Q68</f>
        <v>% of sites compliant with their abstraction permits</v>
      </c>
      <c r="BR7" t="str">
        <f>'SUB LIST'!T68</f>
        <v>%</v>
      </c>
      <c r="BS7">
        <f>'SUB LIST'!U68</f>
        <v>2</v>
      </c>
      <c r="BT7" t="str">
        <f>'SUB LIST'!AY68</f>
        <v/>
      </c>
      <c r="BU7" t="str">
        <f>'SUB LIST'!A78</f>
        <v>PR14SWTWSW_W-A3</v>
      </c>
      <c r="BV7" t="str">
        <f>'SUB LIST'!P78</f>
        <v>04</v>
      </c>
      <c r="BW7" t="str">
        <f>'SUB LIST'!Q78</f>
        <v>DG2 pressure</v>
      </c>
      <c r="BX7" t="str">
        <f>'SUB LIST'!T78</f>
        <v>nr</v>
      </c>
      <c r="BY7" t="str">
        <f>'SUB LIST'!U78</f>
        <v>0</v>
      </c>
      <c r="BZ7">
        <f>'SUB LIST'!AY78</f>
        <v>158</v>
      </c>
      <c r="CA7" t="str">
        <f>'SUB LIST'!A102</f>
        <v>PR14TMSWSW_WB1</v>
      </c>
      <c r="CB7" t="str">
        <f>'SUB LIST'!P102</f>
        <v>04</v>
      </c>
      <c r="CC7" t="str">
        <f>'SUB LIST'!Q102</f>
        <v>Inadequate pressure (DG2)</v>
      </c>
      <c r="CD7" t="str">
        <f>'SUB LIST'!T102</f>
        <v>nr</v>
      </c>
      <c r="CE7" t="str">
        <f>'SUB LIST'!U102</f>
        <v>0</v>
      </c>
      <c r="CF7">
        <f>'SUB LIST'!AY102</f>
        <v>7</v>
      </c>
      <c r="CG7" t="str">
        <f>'SUB LIST'!A126</f>
        <v>PR14UUWSW_A3</v>
      </c>
      <c r="CH7" t="str">
        <f>'SUB LIST'!P126</f>
        <v>04</v>
      </c>
      <c r="CI7" t="str">
        <f>'SUB LIST'!Q126</f>
        <v>Mean Zonal Compliance (MZC)</v>
      </c>
      <c r="CJ7" t="str">
        <f>'SUB LIST'!T126</f>
        <v>%</v>
      </c>
      <c r="CK7">
        <f>'SUB LIST'!U126</f>
        <v>2</v>
      </c>
      <c r="CL7">
        <f>'SUB LIST'!AY126</f>
        <v>99.93</v>
      </c>
      <c r="CM7" t="str">
        <f>'SUB LIST'!A166</f>
        <v>PR14WSHWSW_F1</v>
      </c>
      <c r="CN7" t="str">
        <f>'SUB LIST'!P166</f>
        <v>04</v>
      </c>
      <c r="CO7" t="str">
        <f>'SUB LIST'!Q166</f>
        <v>DG2 pressure (nr)</v>
      </c>
      <c r="CP7" t="str">
        <f>'SUB LIST'!T166</f>
        <v>nr</v>
      </c>
      <c r="CQ7" t="str">
        <f>'SUB LIST'!U166</f>
        <v>0</v>
      </c>
      <c r="CR7">
        <f>'SUB LIST'!AY166</f>
        <v>103</v>
      </c>
      <c r="CY7" t="str">
        <f>'SUB LIST'!A188</f>
        <v>PR14YKYWSW_WA4</v>
      </c>
      <c r="CZ7" t="str">
        <f>'SUB LIST'!P188</f>
        <v>04</v>
      </c>
      <c r="DA7" t="str">
        <f>'SUB LIST'!Q188</f>
        <v>Enforcements</v>
      </c>
      <c r="DB7" t="str">
        <f>'SUB LIST'!T188</f>
        <v>nr</v>
      </c>
      <c r="DC7" t="str">
        <f>'SUB LIST'!U188</f>
        <v>0</v>
      </c>
      <c r="DD7">
        <f>'SUB LIST'!AY188</f>
        <v>0</v>
      </c>
      <c r="DE7" t="str">
        <f>'SUB LIST'!A212</f>
        <v>PR14HDDWSWW_S-C3</v>
      </c>
      <c r="DF7" t="str">
        <f>'SUB LIST'!P212</f>
        <v>04</v>
      </c>
      <c r="DG7" t="str">
        <f>'SUB LIST'!Q212</f>
        <v>% of sites compliant with their abstraction permits</v>
      </c>
      <c r="DH7" s="2031" t="str">
        <f>'SUB LIST'!T212</f>
        <v>%</v>
      </c>
      <c r="DI7" s="2031">
        <f>'SUB LIST'!U212</f>
        <v>2</v>
      </c>
      <c r="DJ7" s="2681">
        <f>'SUB LIST'!AY212</f>
        <v>99.95594410408205</v>
      </c>
      <c r="DK7" t="str">
        <f>'SUB LIST'!A217</f>
        <v>PR14SVEWSWW_S-C3</v>
      </c>
      <c r="DL7" t="str">
        <f>'SUB LIST'!P217</f>
        <v>04</v>
      </c>
      <c r="DM7" t="str">
        <f>'SUB LIST'!Q217</f>
        <v>% of sites compliant with their abstraction permits</v>
      </c>
      <c r="DN7" s="2031" t="str">
        <f>'SUB LIST'!T217</f>
        <v>%</v>
      </c>
      <c r="DO7" s="2031">
        <f>'SUB LIST'!U217</f>
        <v>2</v>
      </c>
      <c r="DP7" s="2681">
        <f>'SUB LIST'!AY217</f>
        <v>99.95594410408205</v>
      </c>
    </row>
    <row r="8" spans="1:120">
      <c r="G8" t="str">
        <f>'SUB LIST'!A8</f>
        <v>PR14ANHWSW_W-H2</v>
      </c>
      <c r="H8" t="str">
        <f>'SUB LIST'!P8</f>
        <v>00</v>
      </c>
      <c r="I8" t="str">
        <f>'SUB LIST'!Q8</f>
        <v>W-H2: Water non-infrastructure</v>
      </c>
      <c r="J8" t="str">
        <f>'SUB LIST'!T8</f>
        <v>category</v>
      </c>
      <c r="K8" t="str">
        <f>'SUB LIST'!U8</f>
        <v>na</v>
      </c>
      <c r="L8" t="str">
        <f>'SUB LIST'!AY8</f>
        <v>Green</v>
      </c>
      <c r="M8" t="str">
        <f>'SUB LIST'!A25</f>
        <v>PR14BRLWSW_A3</v>
      </c>
      <c r="N8" t="str">
        <f>'SUB LIST'!P25</f>
        <v>02</v>
      </c>
      <c r="O8" t="str">
        <f>'SUB LIST'!Q25</f>
        <v>Unplanned maintenance events (number)</v>
      </c>
      <c r="P8" t="str">
        <f>'SUB LIST'!T25</f>
        <v>nr</v>
      </c>
      <c r="Q8" t="str">
        <f>'SUB LIST'!U25</f>
        <v>0</v>
      </c>
      <c r="R8">
        <f>'SUB LIST'!AY25</f>
        <v>2913</v>
      </c>
      <c r="AK8" t="str">
        <f>'SUB LIST'!A31</f>
        <v>PR14SBWWSW_B4</v>
      </c>
      <c r="AL8" t="str">
        <f>'SUB LIST'!P31</f>
        <v>05</v>
      </c>
      <c r="AM8" t="str">
        <f>'SUB LIST'!Q31</f>
        <v>Customer contacts - discolouration (number / 1,000 population)</v>
      </c>
      <c r="AN8" t="str">
        <f>'SUB LIST'!T31</f>
        <v>nr</v>
      </c>
      <c r="AO8">
        <f>'SUB LIST'!U31</f>
        <v>2</v>
      </c>
      <c r="AP8">
        <f>'SUB LIST'!AY31</f>
        <v>0.22</v>
      </c>
      <c r="BC8" t="str">
        <f>'SUB LIST'!A47</f>
        <v>PR14SRNWSW_1</v>
      </c>
      <c r="BD8" t="str">
        <f>'SUB LIST'!P47</f>
        <v>05</v>
      </c>
      <c r="BE8" t="str">
        <f>'SUB LIST'!Q47</f>
        <v>Turbidity compliance</v>
      </c>
      <c r="BF8" t="str">
        <f>'SUB LIST'!T47</f>
        <v>nr</v>
      </c>
      <c r="BG8" t="str">
        <f>'SUB LIST'!U47</f>
        <v>0</v>
      </c>
      <c r="BH8">
        <f>'SUB LIST'!AY47</f>
        <v>0</v>
      </c>
      <c r="BI8" t="str">
        <f>'SUB LIST'!A57</f>
        <v>PR14SSCWSW_2.2</v>
      </c>
      <c r="BJ8" t="str">
        <f>'SUB LIST'!P57</f>
        <v>05</v>
      </c>
      <c r="BK8" t="str">
        <f>'SUB LIST'!Q57</f>
        <v>TIM index non-compliance</v>
      </c>
      <c r="BL8" t="str">
        <f>'SUB LIST'!T57</f>
        <v>score</v>
      </c>
      <c r="BM8">
        <f>'SUB LIST'!U57</f>
        <v>2</v>
      </c>
      <c r="BN8">
        <f>'SUB LIST'!AY57</f>
        <v>6.2E-2</v>
      </c>
      <c r="BO8" t="str">
        <f>'SUB LIST'!A69</f>
        <v>PR14SVTWSWW_S-C7</v>
      </c>
      <c r="BP8" t="str">
        <f>'SUB LIST'!P69</f>
        <v>00</v>
      </c>
      <c r="BQ8" t="str">
        <f>'SUB LIST'!Q69</f>
        <v>S-C7: Overall environmental performance (basket of environmental measures)</v>
      </c>
      <c r="BR8" t="str">
        <f>'SUB LIST'!T69</f>
        <v>nr</v>
      </c>
      <c r="BS8" t="str">
        <f>'SUB LIST'!U69</f>
        <v>0</v>
      </c>
      <c r="BT8" t="str">
        <f>'SUB LIST'!AY69</f>
        <v/>
      </c>
      <c r="BU8" t="str">
        <f>'SUB LIST'!A79</f>
        <v>PR14SWTWSW_W-A3</v>
      </c>
      <c r="BV8" t="str">
        <f>'SUB LIST'!P79</f>
        <v>05</v>
      </c>
      <c r="BW8" t="str">
        <f>'SUB LIST'!Q79</f>
        <v>Customer contacts - discolouration</v>
      </c>
      <c r="BX8" t="str">
        <f>'SUB LIST'!T79</f>
        <v>nr</v>
      </c>
      <c r="BY8">
        <f>'SUB LIST'!U79</f>
        <v>2</v>
      </c>
      <c r="BZ8">
        <f>'SUB LIST'!AY79</f>
        <v>1.61</v>
      </c>
      <c r="CA8" t="str">
        <f>'SUB LIST'!A103</f>
        <v>PR14TMSWSW_WB1</v>
      </c>
      <c r="CB8" t="str">
        <f>'SUB LIST'!P103</f>
        <v>05</v>
      </c>
      <c r="CC8" t="str">
        <f>'SUB LIST'!Q103</f>
        <v>Planned network rehabilitation (kilometres)</v>
      </c>
      <c r="CD8" t="str">
        <f>'SUB LIST'!T103</f>
        <v>nr</v>
      </c>
      <c r="CE8">
        <f>'SUB LIST'!U103</f>
        <v>2</v>
      </c>
      <c r="CF8">
        <f>'SUB LIST'!AY103</f>
        <v>172.34</v>
      </c>
      <c r="CG8" t="str">
        <f>'SUB LIST'!A127</f>
        <v>PR14UUWSW_A3</v>
      </c>
      <c r="CH8" t="str">
        <f>'SUB LIST'!P127</f>
        <v>05</v>
      </c>
      <c r="CI8" t="str">
        <f>'SUB LIST'!Q127</f>
        <v>Distribution Maintenance Index (%)</v>
      </c>
      <c r="CJ8" t="str">
        <f>'SUB LIST'!T127</f>
        <v>%</v>
      </c>
      <c r="CK8">
        <f>'SUB LIST'!U127</f>
        <v>2</v>
      </c>
      <c r="CL8">
        <f>'SUB LIST'!AY127</f>
        <v>99.86</v>
      </c>
      <c r="CM8" t="str">
        <f>'SUB LIST'!A167</f>
        <v>PR14WSHWSW_F1</v>
      </c>
      <c r="CN8" t="str">
        <f>'SUB LIST'!P167</f>
        <v>05</v>
      </c>
      <c r="CO8" t="str">
        <f>'SUB LIST'!Q167</f>
        <v>Customer contacts - discolouration  (nr / 1000 population)</v>
      </c>
      <c r="CP8" t="str">
        <f>'SUB LIST'!T167</f>
        <v>nr</v>
      </c>
      <c r="CQ8">
        <f>'SUB LIST'!U167</f>
        <v>2</v>
      </c>
      <c r="CR8">
        <f>'SUB LIST'!AY167</f>
        <v>2.35</v>
      </c>
      <c r="CY8" t="str">
        <f>'SUB LIST'!A189</f>
        <v>PR14YKYWSW_WA4</v>
      </c>
      <c r="CZ8" t="str">
        <f>'SUB LIST'!P189</f>
        <v>05</v>
      </c>
      <c r="DA8" t="str">
        <f>'SUB LIST'!Q189</f>
        <v>Reactive equipment failures</v>
      </c>
      <c r="DB8" t="str">
        <f>'SUB LIST'!T189</f>
        <v>nr</v>
      </c>
      <c r="DC8" t="str">
        <f>'SUB LIST'!U189</f>
        <v>0</v>
      </c>
      <c r="DD8">
        <f>'SUB LIST'!AY189</f>
        <v>3768</v>
      </c>
      <c r="DK8" t="str">
        <f>'SUB LIST'!A218</f>
        <v>PR14SVEWSWW_S-C7</v>
      </c>
      <c r="DL8" t="str">
        <f>'SUB LIST'!P218</f>
        <v>00</v>
      </c>
      <c r="DM8" t="str">
        <f>'SUB LIST'!Q218</f>
        <v>S-C7: Overall environmental performance (basket of environmental measures)</v>
      </c>
      <c r="DN8" s="2031" t="str">
        <f>'SUB LIST'!T218</f>
        <v>nr</v>
      </c>
      <c r="DO8" s="2031" t="str">
        <f>'SUB LIST'!U218</f>
        <v>0</v>
      </c>
      <c r="DP8" s="2031">
        <f>'SUB LIST'!AY218</f>
        <v>4</v>
      </c>
    </row>
    <row r="9" spans="1:120">
      <c r="G9" t="str">
        <f>'SUB LIST'!A9</f>
        <v>PR14ANHWSW_W-H2</v>
      </c>
      <c r="H9" t="str">
        <f>'SUB LIST'!P9</f>
        <v>01</v>
      </c>
      <c r="I9" t="str">
        <f>'SUB LIST'!Q9</f>
        <v>WTW with coliforms detected</v>
      </c>
      <c r="J9">
        <f>'SUB LIST'!T9</f>
        <v>0</v>
      </c>
      <c r="K9" t="str">
        <f>'SUB LIST'!U9</f>
        <v>0</v>
      </c>
      <c r="L9">
        <f>'SUB LIST'!AY9</f>
        <v>5</v>
      </c>
      <c r="AK9" t="str">
        <f>'SUB LIST'!A32</f>
        <v>PR14SBWWSW_B4</v>
      </c>
      <c r="AL9" t="str">
        <f>'SUB LIST'!P32</f>
        <v>06</v>
      </c>
      <c r="AM9" t="str">
        <f>'SUB LIST'!Q32</f>
        <v>Water treatment works coliforms non-compliance (%)</v>
      </c>
      <c r="AN9" t="str">
        <f>'SUB LIST'!T32</f>
        <v>%</v>
      </c>
      <c r="AO9">
        <f>'SUB LIST'!U32</f>
        <v>2</v>
      </c>
      <c r="AP9">
        <f>'SUB LIST'!AY32</f>
        <v>0</v>
      </c>
      <c r="BC9" t="str">
        <f>'SUB LIST'!A48</f>
        <v>PR14SRNWSWW_1</v>
      </c>
      <c r="BD9" t="str">
        <f>'SUB LIST'!P48</f>
        <v>00</v>
      </c>
      <c r="BE9" t="str">
        <f>'SUB LIST'!Q48</f>
        <v>1: Wastewater asset health</v>
      </c>
      <c r="BF9" t="str">
        <f>'SUB LIST'!T48</f>
        <v>category</v>
      </c>
      <c r="BG9" t="str">
        <f>'SUB LIST'!U48</f>
        <v>na</v>
      </c>
      <c r="BH9" t="str">
        <f>'SUB LIST'!AY48</f>
        <v>Stable</v>
      </c>
      <c r="BI9" t="str">
        <f>'SUB LIST'!A58</f>
        <v>PR14SSCWSW_2.3</v>
      </c>
      <c r="BJ9" t="str">
        <f>'SUB LIST'!P58</f>
        <v>00</v>
      </c>
      <c r="BK9" t="str">
        <f>'SUB LIST'!Q58</f>
        <v>2.3: Serviceability non-infrastructure (combined company)</v>
      </c>
      <c r="BL9" t="str">
        <f>'SUB LIST'!T58</f>
        <v>category</v>
      </c>
      <c r="BM9" t="str">
        <f>'SUB LIST'!U58</f>
        <v>na</v>
      </c>
      <c r="BN9" t="str">
        <f>'SUB LIST'!AY58</f>
        <v>Stable</v>
      </c>
      <c r="BO9" t="str">
        <f>'SUB LIST'!A70</f>
        <v>PR14SVTWSWW_S-C7</v>
      </c>
      <c r="BP9" t="str">
        <f>'SUB LIST'!P70</f>
        <v>01</v>
      </c>
      <c r="BQ9" t="str">
        <f>'SUB LIST'!Q70</f>
        <v>Improvements in river water quality against WFD criteria</v>
      </c>
      <c r="BR9" t="str">
        <f>'SUB LIST'!T70</f>
        <v>nr</v>
      </c>
      <c r="BS9" t="str">
        <f>'SUB LIST'!U70</f>
        <v>0</v>
      </c>
      <c r="BT9" t="str">
        <f>'SUB LIST'!AY70</f>
        <v/>
      </c>
      <c r="BU9" t="str">
        <f>'SUB LIST'!A80</f>
        <v>PR14SWTWSW_W-A3</v>
      </c>
      <c r="BV9" t="str">
        <f>'SUB LIST'!P80</f>
        <v>06</v>
      </c>
      <c r="BW9" t="str">
        <f>'SUB LIST'!Q80</f>
        <v>Distribution Index TIM (as 100-Mean Zonal Compliance)</v>
      </c>
      <c r="BX9" t="str">
        <f>'SUB LIST'!T80</f>
        <v>%</v>
      </c>
      <c r="BY9">
        <f>'SUB LIST'!U80</f>
        <v>2</v>
      </c>
      <c r="BZ9">
        <f>'SUB LIST'!AY80</f>
        <v>7.0000000000000007E-2</v>
      </c>
      <c r="CA9" t="str">
        <f>'SUB LIST'!A104</f>
        <v>PR14TMSWSW_WB1</v>
      </c>
      <c r="CB9" t="str">
        <f>'SUB LIST'!P104</f>
        <v>06</v>
      </c>
      <c r="CC9" t="str">
        <f>'SUB LIST'!Q104</f>
        <v>Customer complaints discolouration white water (nr per 1,000 population)</v>
      </c>
      <c r="CD9" t="str">
        <f>'SUB LIST'!T104</f>
        <v>nr</v>
      </c>
      <c r="CE9">
        <f>'SUB LIST'!U104</f>
        <v>2</v>
      </c>
      <c r="CF9">
        <f>'SUB LIST'!AY104</f>
        <v>0.16</v>
      </c>
      <c r="CG9" t="str">
        <f>'SUB LIST'!A128</f>
        <v>PR14UUWSW_A3</v>
      </c>
      <c r="CH9" t="str">
        <f>'SUB LIST'!P128</f>
        <v>06</v>
      </c>
      <c r="CI9" t="str">
        <f>'SUB LIST'!Q128</f>
        <v>Unwanted customer contacts for water quality (nr per year)</v>
      </c>
      <c r="CJ9" t="str">
        <f>'SUB LIST'!T128</f>
        <v>nr</v>
      </c>
      <c r="CK9" t="str">
        <f>'SUB LIST'!U128</f>
        <v>0</v>
      </c>
      <c r="CL9">
        <f>'SUB LIST'!AY128</f>
        <v>10923</v>
      </c>
      <c r="CM9" t="str">
        <f>'SUB LIST'!A168</f>
        <v>PR14WSHWSW_F1</v>
      </c>
      <c r="CN9" t="str">
        <f>'SUB LIST'!P168</f>
        <v>06</v>
      </c>
      <c r="CO9" t="str">
        <f>'SUB LIST'!Q168</f>
        <v>Distribution Index TIM (as 100-Mean Zonal Compliance) (%)</v>
      </c>
      <c r="CP9" t="str">
        <f>'SUB LIST'!T168</f>
        <v>%</v>
      </c>
      <c r="CQ9">
        <f>'SUB LIST'!U168</f>
        <v>2</v>
      </c>
      <c r="CR9">
        <f>'SUB LIST'!AY168</f>
        <v>99.87</v>
      </c>
      <c r="CY9" t="str">
        <f>'SUB LIST'!A190</f>
        <v>PR14YKYWSW_WB4</v>
      </c>
      <c r="CZ9" t="str">
        <f>'SUB LIST'!P190</f>
        <v>00</v>
      </c>
      <c r="DA9" t="str">
        <f>'SUB LIST'!Q190</f>
        <v>WB4: Water network stability and reliability factor</v>
      </c>
      <c r="DB9" t="str">
        <f>'SUB LIST'!T190</f>
        <v>category</v>
      </c>
      <c r="DC9" t="str">
        <f>'SUB LIST'!U190</f>
        <v>na</v>
      </c>
      <c r="DD9" t="str">
        <f>'SUB LIST'!AY190</f>
        <v>Stable</v>
      </c>
      <c r="DK9" t="str">
        <f>'SUB LIST'!A219</f>
        <v>PR14SVEWSWW_S-C7</v>
      </c>
      <c r="DL9" t="str">
        <f>'SUB LIST'!P219</f>
        <v>01</v>
      </c>
      <c r="DM9" t="str">
        <f>'SUB LIST'!Q219</f>
        <v>Improvements in river water quality against WFD criteria</v>
      </c>
      <c r="DN9" s="2031" t="str">
        <f>'SUB LIST'!T219</f>
        <v>nr</v>
      </c>
      <c r="DO9" s="2031" t="str">
        <f>'SUB LIST'!U219</f>
        <v>0</v>
      </c>
      <c r="DP9" s="2031" t="str">
        <f>'SUB LIST'!AY219</f>
        <v>Passed</v>
      </c>
    </row>
    <row r="10" spans="1:120">
      <c r="G10" t="str">
        <f>'SUB LIST'!A10</f>
        <v>PR14ANHWSW_W-H2</v>
      </c>
      <c r="H10" t="str">
        <f>'SUB LIST'!P10</f>
        <v>02</v>
      </c>
      <c r="I10" t="str">
        <f>'SUB LIST'!Q10</f>
        <v>Percentage (%) service reservoirs with &gt;5% coliforms</v>
      </c>
      <c r="J10" t="str">
        <f>'SUB LIST'!T10</f>
        <v>%</v>
      </c>
      <c r="K10">
        <f>'SUB LIST'!U10</f>
        <v>2</v>
      </c>
      <c r="L10">
        <f>'SUB LIST'!AY10</f>
        <v>0</v>
      </c>
      <c r="AK10" t="str">
        <f>'SUB LIST'!A33</f>
        <v>PR14SBWWSW_B4</v>
      </c>
      <c r="AL10" t="str">
        <f>'SUB LIST'!P33</f>
        <v>07</v>
      </c>
      <c r="AM10" t="str">
        <f>'SUB LIST'!Q33</f>
        <v>Service reservoir coliforms non-compliance (%)</v>
      </c>
      <c r="AN10" t="str">
        <f>'SUB LIST'!T33</f>
        <v>%</v>
      </c>
      <c r="AO10">
        <f>'SUB LIST'!U33</f>
        <v>2</v>
      </c>
      <c r="AP10">
        <f>'SUB LIST'!AY33</f>
        <v>0</v>
      </c>
      <c r="BC10" t="str">
        <f>'SUB LIST'!A49</f>
        <v>PR14SRNWSWW_1</v>
      </c>
      <c r="BD10" t="str">
        <f>'SUB LIST'!P49</f>
        <v>01</v>
      </c>
      <c r="BE10" t="str">
        <f>'SUB LIST'!Q49</f>
        <v>Sewer collapses</v>
      </c>
      <c r="BF10" t="str">
        <f>'SUB LIST'!T49</f>
        <v>nr</v>
      </c>
      <c r="BG10" t="str">
        <f>'SUB LIST'!U49</f>
        <v>0</v>
      </c>
      <c r="BH10">
        <f>'SUB LIST'!AY49</f>
        <v>245</v>
      </c>
      <c r="BI10" t="str">
        <f>'SUB LIST'!A59</f>
        <v>PR14SSCWSW_2.3</v>
      </c>
      <c r="BJ10" t="str">
        <f>'SUB LIST'!P59</f>
        <v>01</v>
      </c>
      <c r="BK10" t="str">
        <f>'SUB LIST'!Q59</f>
        <v>WTW coliform non-compliance</v>
      </c>
      <c r="BL10" t="str">
        <f>'SUB LIST'!T59</f>
        <v>%</v>
      </c>
      <c r="BM10">
        <f>'SUB LIST'!U59</f>
        <v>2</v>
      </c>
      <c r="BN10">
        <f>'SUB LIST'!AY59</f>
        <v>1.4999999999999999E-2</v>
      </c>
      <c r="BO10" t="str">
        <f>'SUB LIST'!A71</f>
        <v>PR14SVTWSWW_S-C7</v>
      </c>
      <c r="BP10" t="str">
        <f>'SUB LIST'!P71</f>
        <v>02</v>
      </c>
      <c r="BQ10" t="str">
        <f>'SUB LIST'!Q71</f>
        <v>Asset stewardship - environmental compliance</v>
      </c>
      <c r="BR10" t="str">
        <f>'SUB LIST'!T71</f>
        <v>nr</v>
      </c>
      <c r="BS10" t="str">
        <f>'SUB LIST'!U71</f>
        <v>0</v>
      </c>
      <c r="BT10" t="str">
        <f>'SUB LIST'!AY71</f>
        <v/>
      </c>
      <c r="BU10" t="str">
        <f>'SUB LIST'!A81</f>
        <v>PR14SWTWSW_W-A4</v>
      </c>
      <c r="BV10" t="str">
        <f>'SUB LIST'!P81</f>
        <v>00</v>
      </c>
      <c r="BW10" t="str">
        <f>'SUB LIST'!Q81</f>
        <v>W-A4 Asset reliability (process)</v>
      </c>
      <c r="BX10" t="str">
        <f>'SUB LIST'!T81</f>
        <v>category</v>
      </c>
      <c r="BY10" t="str">
        <f>'SUB LIST'!U81</f>
        <v>na</v>
      </c>
      <c r="BZ10" t="str">
        <f>'SUB LIST'!AY81</f>
        <v>Stable</v>
      </c>
      <c r="CA10" t="str">
        <f>'SUB LIST'!A105</f>
        <v>PR14TMSWSW_WB2</v>
      </c>
      <c r="CB10" t="str">
        <f>'SUB LIST'!P105</f>
        <v>00</v>
      </c>
      <c r="CC10" t="str">
        <f>'SUB LIST'!Q105</f>
        <v>WB2: Asset health water non-infrastructure</v>
      </c>
      <c r="CD10" t="str">
        <f>'SUB LIST'!T105</f>
        <v>category</v>
      </c>
      <c r="CE10" t="str">
        <f>'SUB LIST'!U105</f>
        <v>na</v>
      </c>
      <c r="CF10" t="str">
        <f>'SUB LIST'!AY105</f>
        <v>Stable</v>
      </c>
      <c r="CG10" t="str">
        <f>'SUB LIST'!A129</f>
        <v>PR14UUWSW_B2</v>
      </c>
      <c r="CH10" t="str">
        <f>'SUB LIST'!P129</f>
        <v>00</v>
      </c>
      <c r="CI10" t="str">
        <f>'SUB LIST'!Q129</f>
        <v>B2: Reliable water service index</v>
      </c>
      <c r="CJ10" t="str">
        <f>'SUB LIST'!T129</f>
        <v>score</v>
      </c>
      <c r="CK10">
        <f>'SUB LIST'!U129</f>
        <v>3</v>
      </c>
      <c r="CL10">
        <f>'SUB LIST'!AY129</f>
        <v>98.456999999999994</v>
      </c>
      <c r="CM10" t="str">
        <f>'SUB LIST'!A169</f>
        <v>PR14WSHWSW_F1</v>
      </c>
      <c r="CN10" t="str">
        <f>'SUB LIST'!P169</f>
        <v>07</v>
      </c>
      <c r="CO10" t="str">
        <f>'SUB LIST'!Q169</f>
        <v>Water Treatment Works Coliforms non-compliance (%)</v>
      </c>
      <c r="CP10" t="str">
        <f>'SUB LIST'!T169</f>
        <v>%</v>
      </c>
      <c r="CQ10">
        <f>'SUB LIST'!U169</f>
        <v>2</v>
      </c>
      <c r="CR10">
        <f>'SUB LIST'!AY169</f>
        <v>0.03</v>
      </c>
      <c r="CY10" t="str">
        <f>'SUB LIST'!A191</f>
        <v>PR14YKYWSW_WB4</v>
      </c>
      <c r="CZ10" t="str">
        <f>'SUB LIST'!P191</f>
        <v>01</v>
      </c>
      <c r="DA10" t="str">
        <f>'SUB LIST'!Q191</f>
        <v>Total bursts</v>
      </c>
      <c r="DB10" t="str">
        <f>'SUB LIST'!T191</f>
        <v>nr</v>
      </c>
      <c r="DC10" t="str">
        <f>'SUB LIST'!U191</f>
        <v>0</v>
      </c>
      <c r="DD10">
        <f>'SUB LIST'!AY191</f>
        <v>8254</v>
      </c>
      <c r="DK10" t="str">
        <f>'SUB LIST'!A220</f>
        <v>PR14SVEWSWW_S-C7</v>
      </c>
      <c r="DL10" t="str">
        <f>'SUB LIST'!P220</f>
        <v>02</v>
      </c>
      <c r="DM10" t="str">
        <f>'SUB LIST'!Q220</f>
        <v>Asset stewardship - environmental compliance</v>
      </c>
      <c r="DN10" s="2031" t="str">
        <f>'SUB LIST'!T220</f>
        <v>nr</v>
      </c>
      <c r="DO10" s="2031" t="str">
        <f>'SUB LIST'!U220</f>
        <v>0</v>
      </c>
      <c r="DP10" s="2031" t="str">
        <f>'SUB LIST'!AY220</f>
        <v>Passed</v>
      </c>
    </row>
    <row r="11" spans="1:120">
      <c r="G11" t="str">
        <f>'SUB LIST'!A11</f>
        <v>PR14ANHWSW_W-H2</v>
      </c>
      <c r="H11" t="str">
        <f>'SUB LIST'!P11</f>
        <v>03</v>
      </c>
      <c r="I11" t="str">
        <f>'SUB LIST'!Q11</f>
        <v>WTW turbidity</v>
      </c>
      <c r="J11">
        <f>'SUB LIST'!T11</f>
        <v>0</v>
      </c>
      <c r="K11" t="str">
        <f>'SUB LIST'!U11</f>
        <v>0</v>
      </c>
      <c r="L11">
        <f>'SUB LIST'!AY11</f>
        <v>0</v>
      </c>
      <c r="AK11" t="str">
        <f>'SUB LIST'!A34</f>
        <v>PR14SBWWSW_B4</v>
      </c>
      <c r="AL11" t="str">
        <f>'SUB LIST'!P34</f>
        <v>08</v>
      </c>
      <c r="AM11" t="str">
        <f>'SUB LIST'!Q34</f>
        <v>Turbidity (number)</v>
      </c>
      <c r="AN11" t="str">
        <f>'SUB LIST'!T34</f>
        <v>nr</v>
      </c>
      <c r="AO11" t="str">
        <f>'SUB LIST'!U34</f>
        <v>0</v>
      </c>
      <c r="AP11">
        <f>'SUB LIST'!AY34</f>
        <v>0</v>
      </c>
      <c r="BC11" t="str">
        <f>'SUB LIST'!A50</f>
        <v>PR14SRNWSWW_1</v>
      </c>
      <c r="BD11" t="str">
        <f>'SUB LIST'!P50</f>
        <v>02</v>
      </c>
      <c r="BE11" t="str">
        <f>'SUB LIST'!Q50</f>
        <v>WwTW population equivalent compliance</v>
      </c>
      <c r="BF11" t="str">
        <f>'SUB LIST'!T50</f>
        <v>%</v>
      </c>
      <c r="BG11">
        <f>'SUB LIST'!U50</f>
        <v>1</v>
      </c>
      <c r="BH11">
        <f>'SUB LIST'!AY50</f>
        <v>100</v>
      </c>
      <c r="BI11" t="str">
        <f>'SUB LIST'!A60</f>
        <v>PR14SSCWSW_2.3</v>
      </c>
      <c r="BJ11" t="str">
        <f>'SUB LIST'!P60</f>
        <v>02</v>
      </c>
      <c r="BK11" t="str">
        <f>'SUB LIST'!Q60</f>
        <v>Service reservoir coliform non-compliance</v>
      </c>
      <c r="BL11" t="str">
        <f>'SUB LIST'!T60</f>
        <v>%</v>
      </c>
      <c r="BM11">
        <f>'SUB LIST'!U60</f>
        <v>2</v>
      </c>
      <c r="BN11">
        <f>'SUB LIST'!AY60</f>
        <v>0</v>
      </c>
      <c r="BO11" t="str">
        <f>'SUB LIST'!A72</f>
        <v>PR14SVTWSWW_S-C7</v>
      </c>
      <c r="BP11" t="str">
        <f>'SUB LIST'!P72</f>
        <v>03</v>
      </c>
      <c r="BQ11" t="str">
        <f>'SUB LIST'!Q72</f>
        <v>Total number of category 1, 2, and 3 pollution incidents</v>
      </c>
      <c r="BR11" t="str">
        <f>'SUB LIST'!T72</f>
        <v>nr</v>
      </c>
      <c r="BS11" t="str">
        <f>'SUB LIST'!U72</f>
        <v>0</v>
      </c>
      <c r="BT11" t="str">
        <f>'SUB LIST'!AY72</f>
        <v/>
      </c>
      <c r="BU11" t="str">
        <f>'SUB LIST'!A82</f>
        <v>PR14SWTWSW_W-A4</v>
      </c>
      <c r="BV11" t="str">
        <f>'SUB LIST'!P82</f>
        <v>01</v>
      </c>
      <c r="BW11" t="str">
        <f>'SUB LIST'!Q82</f>
        <v>WTW coliforms non-compliance</v>
      </c>
      <c r="BX11" t="str">
        <f>'SUB LIST'!T82</f>
        <v>%</v>
      </c>
      <c r="BY11">
        <f>'SUB LIST'!U82</f>
        <v>2</v>
      </c>
      <c r="BZ11">
        <f>'SUB LIST'!AY82</f>
        <v>0.03</v>
      </c>
      <c r="CA11" t="str">
        <f>'SUB LIST'!A106</f>
        <v>PR14TMSWSW_WB2</v>
      </c>
      <c r="CB11" t="str">
        <f>'SUB LIST'!P106</f>
        <v>01</v>
      </c>
      <c r="CC11" t="str">
        <f>'SUB LIST'!Q106</f>
        <v>Disinfection index (DWI)</v>
      </c>
      <c r="CD11" t="str">
        <f>'SUB LIST'!T106</f>
        <v>%</v>
      </c>
      <c r="CE11">
        <f>'SUB LIST'!U106</f>
        <v>2</v>
      </c>
      <c r="CF11">
        <f>'SUB LIST'!AY106</f>
        <v>99.99</v>
      </c>
      <c r="CG11" t="str">
        <f>'SUB LIST'!A130</f>
        <v>PR14UUWSW_B2</v>
      </c>
      <c r="CH11" t="str">
        <f>'SUB LIST'!P130</f>
        <v>01</v>
      </c>
      <c r="CI11" t="str">
        <f>'SUB LIST'!Q130</f>
        <v>Total bursts (nr/annum)</v>
      </c>
      <c r="CJ11" t="str">
        <f>'SUB LIST'!T130</f>
        <v>nr</v>
      </c>
      <c r="CK11" t="str">
        <f>'SUB LIST'!U130</f>
        <v>0</v>
      </c>
      <c r="CL11">
        <f>'SUB LIST'!AY130</f>
        <v>5212</v>
      </c>
      <c r="CM11" t="str">
        <f>'SUB LIST'!A170</f>
        <v>PR14WSHWSW_F1</v>
      </c>
      <c r="CN11" t="str">
        <f>'SUB LIST'!P170</f>
        <v>08</v>
      </c>
      <c r="CO11" t="str">
        <f>'SUB LIST'!Q170</f>
        <v>Service Reservoir Coliforms non-compliance (%)</v>
      </c>
      <c r="CP11" t="str">
        <f>'SUB LIST'!T170</f>
        <v>%</v>
      </c>
      <c r="CQ11">
        <f>'SUB LIST'!U170</f>
        <v>2</v>
      </c>
      <c r="CR11">
        <f>'SUB LIST'!AY170</f>
        <v>0.3</v>
      </c>
      <c r="CY11" t="str">
        <f>'SUB LIST'!A192</f>
        <v>PR14YKYWSW_WB4</v>
      </c>
      <c r="CZ11" t="str">
        <f>'SUB LIST'!P192</f>
        <v>02</v>
      </c>
      <c r="DA11" t="str">
        <f>'SUB LIST'!Q192</f>
        <v>Interruptions &gt;12 hours</v>
      </c>
      <c r="DB11" t="str">
        <f>'SUB LIST'!T192</f>
        <v>nr</v>
      </c>
      <c r="DC11" t="str">
        <f>'SUB LIST'!U192</f>
        <v>0</v>
      </c>
      <c r="DD11">
        <f>'SUB LIST'!AY192</f>
        <v>414</v>
      </c>
      <c r="DK11" t="str">
        <f>'SUB LIST'!A221</f>
        <v>PR14SVEWSWW_S-C7</v>
      </c>
      <c r="DL11" t="str">
        <f>'SUB LIST'!P221</f>
        <v>03</v>
      </c>
      <c r="DM11" t="str">
        <f>'SUB LIST'!Q221</f>
        <v>Total number of category 1, 2, and 3 pollution incidents</v>
      </c>
      <c r="DN11" s="2031" t="str">
        <f>'SUB LIST'!T221</f>
        <v>nr</v>
      </c>
      <c r="DO11" s="2031" t="str">
        <f>'SUB LIST'!U221</f>
        <v>0</v>
      </c>
      <c r="DP11" s="2031" t="str">
        <f>'SUB LIST'!AY221</f>
        <v>Passed</v>
      </c>
    </row>
    <row r="12" spans="1:120">
      <c r="G12" t="str">
        <f>'SUB LIST'!A12</f>
        <v>PR14ANHWSWW_S-F1</v>
      </c>
      <c r="H12" t="str">
        <f>'SUB LIST'!P12</f>
        <v>00</v>
      </c>
      <c r="I12" t="str">
        <f>'SUB LIST'!Q12</f>
        <v>S-F1: Sewerage infrastructure</v>
      </c>
      <c r="J12" t="str">
        <f>'SUB LIST'!T12</f>
        <v>category</v>
      </c>
      <c r="K12" t="str">
        <f>'SUB LIST'!U12</f>
        <v>na</v>
      </c>
      <c r="L12" t="str">
        <f>'SUB LIST'!AY12</f>
        <v>Green</v>
      </c>
      <c r="AK12" t="str">
        <f>'SUB LIST'!A35</f>
        <v>PR14SBWWSW_B4</v>
      </c>
      <c r="AL12" t="str">
        <f>'SUB LIST'!P35</f>
        <v>09</v>
      </c>
      <c r="AM12" t="str">
        <f>'SUB LIST'!Q35</f>
        <v>Enforcement (incident number)</v>
      </c>
      <c r="AN12" t="str">
        <f>'SUB LIST'!T35</f>
        <v>nr</v>
      </c>
      <c r="AO12" t="str">
        <f>'SUB LIST'!U35</f>
        <v>0</v>
      </c>
      <c r="AP12">
        <f>'SUB LIST'!AY35</f>
        <v>0</v>
      </c>
      <c r="BC12" t="str">
        <f>'SUB LIST'!A51</f>
        <v>PR14SRNWSWW_1</v>
      </c>
      <c r="BD12" t="str">
        <f>'SUB LIST'!P51</f>
        <v>03</v>
      </c>
      <c r="BE12" t="str">
        <f>'SUB LIST'!Q51</f>
        <v>External flooding - other causes</v>
      </c>
      <c r="BF12" t="str">
        <f>'SUB LIST'!T51</f>
        <v>nr</v>
      </c>
      <c r="BG12" t="str">
        <f>'SUB LIST'!U51</f>
        <v>0</v>
      </c>
      <c r="BH12">
        <f>'SUB LIST'!AY51</f>
        <v>7791</v>
      </c>
      <c r="BI12" t="str">
        <f>'SUB LIST'!A61</f>
        <v>PR14SSCWSW_2.3</v>
      </c>
      <c r="BJ12" t="str">
        <f>'SUB LIST'!P61</f>
        <v>03</v>
      </c>
      <c r="BK12" t="str">
        <f>'SUB LIST'!Q61</f>
        <v>WTW turbidity non-compliance</v>
      </c>
      <c r="BL12" t="str">
        <f>'SUB LIST'!T61</f>
        <v>nr</v>
      </c>
      <c r="BM12" t="str">
        <f>'SUB LIST'!U61</f>
        <v>0</v>
      </c>
      <c r="BN12">
        <f>'SUB LIST'!AY61</f>
        <v>0</v>
      </c>
      <c r="BO12" t="str">
        <f>'SUB LIST'!A73</f>
        <v>PR14SVTWSWW_S-C7</v>
      </c>
      <c r="BP12" t="str">
        <f>'SUB LIST'!P73</f>
        <v>04</v>
      </c>
      <c r="BQ12" t="str">
        <f>'SUB LIST'!Q73</f>
        <v>Biodiversity improvements</v>
      </c>
      <c r="BR12" t="str">
        <f>'SUB LIST'!T73</f>
        <v>nr</v>
      </c>
      <c r="BS12" t="str">
        <f>'SUB LIST'!U73</f>
        <v>0</v>
      </c>
      <c r="BT12" t="str">
        <f>'SUB LIST'!AY73</f>
        <v/>
      </c>
      <c r="BU12" t="str">
        <f>'SUB LIST'!A83</f>
        <v>PR14SWTWSW_W-A4</v>
      </c>
      <c r="BV12" t="str">
        <f>'SUB LIST'!P83</f>
        <v>02</v>
      </c>
      <c r="BW12" t="str">
        <f>'SUB LIST'!Q83</f>
        <v>Service reservoir coliforms non-compliance</v>
      </c>
      <c r="BX12" t="str">
        <f>'SUB LIST'!T83</f>
        <v>%</v>
      </c>
      <c r="BY12">
        <f>'SUB LIST'!U83</f>
        <v>2</v>
      </c>
      <c r="BZ12">
        <f>'SUB LIST'!AY83</f>
        <v>0</v>
      </c>
      <c r="CA12" t="str">
        <f>'SUB LIST'!A107</f>
        <v>PR14TMSWSW_WB2</v>
      </c>
      <c r="CB12" t="str">
        <f>'SUB LIST'!P107</f>
        <v>02</v>
      </c>
      <c r="CC12" t="str">
        <f>'SUB LIST'!Q107</f>
        <v>Reservoir integrity index</v>
      </c>
      <c r="CD12" t="str">
        <f>'SUB LIST'!T107</f>
        <v>%</v>
      </c>
      <c r="CE12">
        <f>'SUB LIST'!U107</f>
        <v>2</v>
      </c>
      <c r="CF12">
        <f>'SUB LIST'!AY107</f>
        <v>0</v>
      </c>
      <c r="CG12" t="str">
        <f>'SUB LIST'!A131</f>
        <v>PR14UUWSW_B2</v>
      </c>
      <c r="CH12" t="str">
        <f>'SUB LIST'!P131</f>
        <v>02</v>
      </c>
      <c r="CI12" t="str">
        <f>'SUB LIST'!Q131</f>
        <v>Interruptions &gt;12hours (nr of properties/total nr of properties)</v>
      </c>
      <c r="CJ12" t="str">
        <f>'SUB LIST'!T131</f>
        <v>nr</v>
      </c>
      <c r="CK12" t="str">
        <f>'SUB LIST'!U131</f>
        <v>0</v>
      </c>
      <c r="CL12">
        <f>'SUB LIST'!AY131</f>
        <v>849</v>
      </c>
      <c r="CM12" t="str">
        <f>'SUB LIST'!A171</f>
        <v>PR14WSHWSW_F1</v>
      </c>
      <c r="CN12" t="str">
        <f>'SUB LIST'!P171</f>
        <v>09</v>
      </c>
      <c r="CO12" t="str">
        <f>'SUB LIST'!Q171</f>
        <v>Turbidity (nr)</v>
      </c>
      <c r="CP12" t="str">
        <f>'SUB LIST'!T171</f>
        <v>nr</v>
      </c>
      <c r="CQ12" t="str">
        <f>'SUB LIST'!U171</f>
        <v>0</v>
      </c>
      <c r="CR12">
        <f>'SUB LIST'!AY171</f>
        <v>0</v>
      </c>
      <c r="CY12" t="str">
        <f>'SUB LIST'!A193</f>
        <v>PR14YKYWSW_WB4</v>
      </c>
      <c r="CZ12" t="str">
        <f>'SUB LIST'!P193</f>
        <v>03</v>
      </c>
      <c r="DA12" t="str">
        <f>'SUB LIST'!Q193</f>
        <v>DG2 low pressure</v>
      </c>
      <c r="DB12" t="str">
        <f>'SUB LIST'!T193</f>
        <v>nr</v>
      </c>
      <c r="DC12" t="str">
        <f>'SUB LIST'!U193</f>
        <v>0</v>
      </c>
      <c r="DD12">
        <f>'SUB LIST'!AY193</f>
        <v>9</v>
      </c>
      <c r="DK12" t="str">
        <f>'SUB LIST'!A222</f>
        <v>PR14SVEWSWW_S-C7</v>
      </c>
      <c r="DL12" t="str">
        <f>'SUB LIST'!P222</f>
        <v>04</v>
      </c>
      <c r="DM12" t="str">
        <f>'SUB LIST'!Q222</f>
        <v>Biodiversity improvements</v>
      </c>
      <c r="DN12" s="2031" t="str">
        <f>'SUB LIST'!T222</f>
        <v>nr</v>
      </c>
      <c r="DO12" s="2031" t="str">
        <f>'SUB LIST'!U222</f>
        <v>0</v>
      </c>
      <c r="DP12" s="2031" t="str">
        <f>'SUB LIST'!AY222</f>
        <v>Passed</v>
      </c>
    </row>
    <row r="13" spans="1:120">
      <c r="G13" t="str">
        <f>'SUB LIST'!A13</f>
        <v>PR14ANHWSWW_S-F1</v>
      </c>
      <c r="H13" t="str">
        <f>'SUB LIST'!P13</f>
        <v>01</v>
      </c>
      <c r="I13" t="str">
        <f>'SUB LIST'!Q13</f>
        <v>Pollution incidents</v>
      </c>
      <c r="J13" t="str">
        <f>'SUB LIST'!T13</f>
        <v>nr</v>
      </c>
      <c r="K13" t="str">
        <f>'SUB LIST'!U13</f>
        <v>0</v>
      </c>
      <c r="L13">
        <f>'SUB LIST'!AY13</f>
        <v>82</v>
      </c>
      <c r="AK13" t="str">
        <f>'SUB LIST'!A36</f>
        <v>PR14SBWWSW_B4</v>
      </c>
      <c r="AL13" t="str">
        <f>'SUB LIST'!P36</f>
        <v>10</v>
      </c>
      <c r="AM13" t="str">
        <f>'SUB LIST'!Q36</f>
        <v>Unplanned maintenance (number)</v>
      </c>
      <c r="AN13" t="str">
        <f>'SUB LIST'!T36</f>
        <v>nr</v>
      </c>
      <c r="AO13" t="str">
        <f>'SUB LIST'!U36</f>
        <v>0</v>
      </c>
      <c r="AP13">
        <f>'SUB LIST'!AY36</f>
        <v>124</v>
      </c>
      <c r="BI13" t="str">
        <f>'SUB LIST'!A62</f>
        <v>PR14SSCWSW_2.3</v>
      </c>
      <c r="BJ13" t="str">
        <f>'SUB LIST'!P62</f>
        <v>04</v>
      </c>
      <c r="BK13" t="str">
        <f>'SUB LIST'!Q62</f>
        <v>DWI enforcement actions</v>
      </c>
      <c r="BL13" t="str">
        <f>'SUB LIST'!T62</f>
        <v>nr</v>
      </c>
      <c r="BM13" t="str">
        <f>'SUB LIST'!U62</f>
        <v>0</v>
      </c>
      <c r="BN13">
        <f>'SUB LIST'!AY62</f>
        <v>0</v>
      </c>
      <c r="BU13" t="str">
        <f>'SUB LIST'!A84</f>
        <v>PR14SWTWSW_W-A4</v>
      </c>
      <c r="BV13" t="str">
        <f>'SUB LIST'!P84</f>
        <v>03</v>
      </c>
      <c r="BW13" t="str">
        <f>'SUB LIST'!Q84</f>
        <v>Turbidity non-compliance</v>
      </c>
      <c r="BX13" t="str">
        <f>'SUB LIST'!T84</f>
        <v>nr</v>
      </c>
      <c r="BY13" t="str">
        <f>'SUB LIST'!U84</f>
        <v>0</v>
      </c>
      <c r="BZ13">
        <f>'SUB LIST'!AY84</f>
        <v>0</v>
      </c>
      <c r="CA13" t="str">
        <f>'SUB LIST'!A108</f>
        <v>PR14TMSWSW_WB2</v>
      </c>
      <c r="CB13" t="str">
        <f>'SUB LIST'!P108</f>
        <v>03</v>
      </c>
      <c r="CC13" t="str">
        <f>'SUB LIST'!Q108</f>
        <v>DWQ compliance measures - turbidity (number of sites)</v>
      </c>
      <c r="CD13" t="str">
        <f>'SUB LIST'!T108</f>
        <v>nr</v>
      </c>
      <c r="CE13" t="str">
        <f>'SUB LIST'!U108</f>
        <v>0</v>
      </c>
      <c r="CF13">
        <f>'SUB LIST'!AY108</f>
        <v>0</v>
      </c>
      <c r="CG13" t="str">
        <f>'SUB LIST'!A132</f>
        <v>PR14UUWSW_B2</v>
      </c>
      <c r="CH13" t="str">
        <f>'SUB LIST'!P132</f>
        <v>03</v>
      </c>
      <c r="CI13" t="str">
        <f>'SUB LIST'!Q132</f>
        <v>Pressure (nr of properties on DG2 register/ total number of properties)</v>
      </c>
      <c r="CJ13" t="str">
        <f>'SUB LIST'!T132</f>
        <v>nr</v>
      </c>
      <c r="CK13" t="str">
        <f>'SUB LIST'!U132</f>
        <v>0</v>
      </c>
      <c r="CL13">
        <f>'SUB LIST'!AY132</f>
        <v>262</v>
      </c>
      <c r="CM13" t="str">
        <f>'SUB LIST'!A172</f>
        <v>PR14WSHWSW_F1</v>
      </c>
      <c r="CN13" t="str">
        <f>'SUB LIST'!P172</f>
        <v>10</v>
      </c>
      <c r="CO13" t="str">
        <f>'SUB LIST'!Q172</f>
        <v>Enforcement (incidents number)</v>
      </c>
      <c r="CP13" t="str">
        <f>'SUB LIST'!T172</f>
        <v>nr</v>
      </c>
      <c r="CQ13" t="str">
        <f>'SUB LIST'!U172</f>
        <v>0</v>
      </c>
      <c r="CR13">
        <f>'SUB LIST'!AY172</f>
        <v>0</v>
      </c>
      <c r="CY13" t="str">
        <f>'SUB LIST'!A194</f>
        <v>PR14YKYWSW_WB4</v>
      </c>
      <c r="CZ13" t="str">
        <f>'SUB LIST'!P194</f>
        <v>04</v>
      </c>
      <c r="DA13" t="str">
        <f>'SUB LIST'!Q194</f>
        <v>Customer contacts for discolouration (nr per 1,000 population)</v>
      </c>
      <c r="DB13" t="str">
        <f>'SUB LIST'!T194</f>
        <v>nr</v>
      </c>
      <c r="DC13">
        <f>'SUB LIST'!U194</f>
        <v>3</v>
      </c>
      <c r="DD13">
        <f>'SUB LIST'!AY194</f>
        <v>0.69899999999999995</v>
      </c>
    </row>
    <row r="14" spans="1:120">
      <c r="G14" t="str">
        <f>'SUB LIST'!A14</f>
        <v>PR14ANHWSWW_S-F1</v>
      </c>
      <c r="H14" t="str">
        <f>'SUB LIST'!P14</f>
        <v>02</v>
      </c>
      <c r="I14" t="str">
        <f>'SUB LIST'!Q14</f>
        <v>Sewer collapses</v>
      </c>
      <c r="J14" t="str">
        <f>'SUB LIST'!T14</f>
        <v>nr</v>
      </c>
      <c r="K14" t="str">
        <f>'SUB LIST'!U14</f>
        <v>0</v>
      </c>
      <c r="L14">
        <f>'SUB LIST'!AY14</f>
        <v>214</v>
      </c>
      <c r="BI14" t="str">
        <f>'SUB LIST'!A63</f>
        <v>PR14SSCWSW_2.3</v>
      </c>
      <c r="BJ14" t="str">
        <f>'SUB LIST'!P63</f>
        <v>05</v>
      </c>
      <c r="BK14" t="str">
        <f>'SUB LIST'!Q63</f>
        <v>Unplanned maintenance work orders</v>
      </c>
      <c r="BL14" t="str">
        <f>'SUB LIST'!T63</f>
        <v>nr</v>
      </c>
      <c r="BM14" t="str">
        <f>'SUB LIST'!U63</f>
        <v>0</v>
      </c>
      <c r="BN14">
        <f>'SUB LIST'!AY63</f>
        <v>2802</v>
      </c>
      <c r="BU14" t="str">
        <f>'SUB LIST'!A85</f>
        <v>PR14SWTWSW_W-A4</v>
      </c>
      <c r="BV14" t="str">
        <f>'SUB LIST'!P85</f>
        <v>04</v>
      </c>
      <c r="BW14" t="str">
        <f>'SUB LIST'!Q85</f>
        <v>Enforcement incidents</v>
      </c>
      <c r="BX14" t="str">
        <f>'SUB LIST'!T85</f>
        <v>nr</v>
      </c>
      <c r="BY14" t="str">
        <f>'SUB LIST'!U85</f>
        <v>0</v>
      </c>
      <c r="BZ14">
        <f>'SUB LIST'!AY85</f>
        <v>1</v>
      </c>
      <c r="CA14" t="str">
        <f>'SUB LIST'!A109</f>
        <v>PR14TMSWSW_WB2</v>
      </c>
      <c r="CB14" t="str">
        <f>'SUB LIST'!P109</f>
        <v>04</v>
      </c>
      <c r="CC14" t="str">
        <f>'SUB LIST'!Q109</f>
        <v>Process control index</v>
      </c>
      <c r="CD14" t="str">
        <f>'SUB LIST'!T109</f>
        <v>%</v>
      </c>
      <c r="CE14">
        <f>'SUB LIST'!U109</f>
        <v>2</v>
      </c>
      <c r="CF14">
        <f>'SUB LIST'!AY109</f>
        <v>100</v>
      </c>
      <c r="CG14" t="str">
        <f>'SUB LIST'!A133</f>
        <v>PR14UUWSW_B2</v>
      </c>
      <c r="CH14" t="str">
        <f>'SUB LIST'!P133</f>
        <v>04</v>
      </c>
      <c r="CI14" t="str">
        <f>'SUB LIST'!Q133</f>
        <v>Customer contacts for water availability (contacts/annum)</v>
      </c>
      <c r="CJ14" t="str">
        <f>'SUB LIST'!T133</f>
        <v>nr</v>
      </c>
      <c r="CK14" t="str">
        <f>'SUB LIST'!U133</f>
        <v>0</v>
      </c>
      <c r="CL14">
        <f>'SUB LIST'!AY133</f>
        <v>49278</v>
      </c>
      <c r="CM14" t="str">
        <f>'SUB LIST'!A173</f>
        <v>PR14WSHWSW_F1</v>
      </c>
      <c r="CN14" t="str">
        <f>'SUB LIST'!P173</f>
        <v>11</v>
      </c>
      <c r="CO14" t="str">
        <f>'SUB LIST'!Q173</f>
        <v>Unplanned maintenance (nr)</v>
      </c>
      <c r="CP14" t="str">
        <f>'SUB LIST'!T173</f>
        <v>nr</v>
      </c>
      <c r="CQ14" t="str">
        <f>'SUB LIST'!U173</f>
        <v>0</v>
      </c>
      <c r="CR14">
        <f>'SUB LIST'!AY173</f>
        <v>12293</v>
      </c>
      <c r="CY14" t="str">
        <f>'SUB LIST'!A195</f>
        <v>PR14YKYWSW_WB4</v>
      </c>
      <c r="CZ14" t="str">
        <f>'SUB LIST'!P195</f>
        <v>05</v>
      </c>
      <c r="DA14" t="str">
        <f>'SUB LIST'!Q195</f>
        <v>Distribution index TIM (100 - mean zonal compliance)</v>
      </c>
      <c r="DB14" t="str">
        <f>'SUB LIST'!T195</f>
        <v>%</v>
      </c>
      <c r="DC14">
        <f>'SUB LIST'!U195</f>
        <v>3</v>
      </c>
      <c r="DD14">
        <f>'SUB LIST'!AY195</f>
        <v>0.127</v>
      </c>
    </row>
    <row r="15" spans="1:120">
      <c r="G15" t="str">
        <f>'SUB LIST'!A15</f>
        <v>PR14ANHWSWW_S-F1</v>
      </c>
      <c r="H15" t="str">
        <f>'SUB LIST'!P15</f>
        <v>03</v>
      </c>
      <c r="I15" t="str">
        <f>'SUB LIST'!Q15</f>
        <v>Internal flooding (overloaded + other causes)</v>
      </c>
      <c r="J15" t="str">
        <f>'SUB LIST'!T15</f>
        <v>nr</v>
      </c>
      <c r="K15" t="str">
        <f>'SUB LIST'!U15</f>
        <v>0</v>
      </c>
      <c r="L15">
        <f>'SUB LIST'!AY15</f>
        <v>112</v>
      </c>
      <c r="BU15" t="str">
        <f>'SUB LIST'!A86</f>
        <v>PR14SWTWSW_W-A4</v>
      </c>
      <c r="BV15" t="str">
        <f>'SUB LIST'!P86</f>
        <v>05</v>
      </c>
      <c r="BW15" t="str">
        <f>'SUB LIST'!Q86</f>
        <v>Unplanned maintenance</v>
      </c>
      <c r="BX15" t="str">
        <f>'SUB LIST'!T86</f>
        <v>nr</v>
      </c>
      <c r="BY15" t="str">
        <f>'SUB LIST'!U86</f>
        <v>0</v>
      </c>
      <c r="BZ15">
        <f>'SUB LIST'!AY86</f>
        <v>2607</v>
      </c>
      <c r="CA15" t="str">
        <f>'SUB LIST'!A110</f>
        <v>PR14TMSWSW_WB2</v>
      </c>
      <c r="CB15" t="str">
        <f>'SUB LIST'!P110</f>
        <v>05</v>
      </c>
      <c r="CC15" t="str">
        <f>'SUB LIST'!Q110</f>
        <v>DWQ compliance measures - enforcement actions</v>
      </c>
      <c r="CD15" t="str">
        <f>'SUB LIST'!T110</f>
        <v>nr</v>
      </c>
      <c r="CE15" t="str">
        <f>'SUB LIST'!U110</f>
        <v>0</v>
      </c>
      <c r="CF15">
        <f>'SUB LIST'!AY110</f>
        <v>0</v>
      </c>
      <c r="CG15" t="str">
        <f>'SUB LIST'!A134</f>
        <v>PR14UUWSWW_S-A1</v>
      </c>
      <c r="CH15" t="str">
        <f>'SUB LIST'!P134</f>
        <v>00</v>
      </c>
      <c r="CI15" t="str">
        <f>'SUB LIST'!Q134</f>
        <v>S-A1: Private sewers service index</v>
      </c>
      <c r="CJ15" t="str">
        <f>'SUB LIST'!T134</f>
        <v>score</v>
      </c>
      <c r="CK15">
        <f>'SUB LIST'!U134</f>
        <v>2</v>
      </c>
      <c r="CL15">
        <f>'SUB LIST'!AY134</f>
        <v>89.27</v>
      </c>
      <c r="CM15" t="str">
        <f>'SUB LIST'!A174</f>
        <v>PR14WSHWSWW_F1</v>
      </c>
      <c r="CN15" t="str">
        <f>'SUB LIST'!P174</f>
        <v>00</v>
      </c>
      <c r="CO15" t="str">
        <f>'SUB LIST'!Q174</f>
        <v>F1: Asset serviceability</v>
      </c>
      <c r="CP15" t="str">
        <f>'SUB LIST'!T174</f>
        <v>category</v>
      </c>
      <c r="CQ15" t="str">
        <f>'SUB LIST'!U174</f>
        <v>na</v>
      </c>
      <c r="CR15" t="str">
        <f>'SUB LIST'!AY174</f>
        <v>Stable</v>
      </c>
      <c r="CY15" t="str">
        <f>'SUB LIST'!A196</f>
        <v>PR14YKYWSW_WB4</v>
      </c>
      <c r="CZ15" t="str">
        <f>'SUB LIST'!P196</f>
        <v>06</v>
      </c>
      <c r="DA15" t="str">
        <f>'SUB LIST'!Q196</f>
        <v>Reactive equipment failures</v>
      </c>
      <c r="DB15" t="str">
        <f>'SUB LIST'!T196</f>
        <v>nr</v>
      </c>
      <c r="DC15" t="str">
        <f>'SUB LIST'!U196</f>
        <v>0</v>
      </c>
      <c r="DD15">
        <f>'SUB LIST'!AY196</f>
        <v>911</v>
      </c>
    </row>
    <row r="16" spans="1:120">
      <c r="G16" t="str">
        <f>'SUB LIST'!A16</f>
        <v>PR14ANHWSWW_S-F1</v>
      </c>
      <c r="H16" t="str">
        <f>'SUB LIST'!P16</f>
        <v>04</v>
      </c>
      <c r="I16" t="str">
        <f>'SUB LIST'!Q16</f>
        <v>Sewer blockages</v>
      </c>
      <c r="J16" t="str">
        <f>'SUB LIST'!T16</f>
        <v>nr</v>
      </c>
      <c r="K16" t="str">
        <f>'SUB LIST'!U16</f>
        <v>0</v>
      </c>
      <c r="L16">
        <f>'SUB LIST'!AY16</f>
        <v>11908</v>
      </c>
      <c r="BU16" t="str">
        <f>'SUB LIST'!A87</f>
        <v>PR14SWTWSWW_S-A4</v>
      </c>
      <c r="BV16" t="str">
        <f>'SUB LIST'!P87</f>
        <v>00</v>
      </c>
      <c r="BW16" t="str">
        <f>'SUB LIST'!Q87</f>
        <v>S-A4 Asset reliability (pipes)</v>
      </c>
      <c r="BX16" t="str">
        <f>'SUB LIST'!T87</f>
        <v>category</v>
      </c>
      <c r="BY16" t="str">
        <f>'SUB LIST'!U87</f>
        <v>na</v>
      </c>
      <c r="BZ16" t="str">
        <f>'SUB LIST'!AY87</f>
        <v>Stable</v>
      </c>
      <c r="CA16" t="str">
        <f>'SUB LIST'!A111</f>
        <v>PR14TMSWSW_WB2</v>
      </c>
      <c r="CB16" t="str">
        <f>'SUB LIST'!P111</f>
        <v>06</v>
      </c>
      <c r="CC16" t="str">
        <f>'SUB LIST'!Q111</f>
        <v>Water quality complaints for chlorine (nr per 1,000 population)</v>
      </c>
      <c r="CD16" t="str">
        <f>'SUB LIST'!T111</f>
        <v>nr</v>
      </c>
      <c r="CE16">
        <f>'SUB LIST'!U111</f>
        <v>2</v>
      </c>
      <c r="CF16">
        <f>'SUB LIST'!AY111</f>
        <v>4.8000000000000001E-2</v>
      </c>
      <c r="CG16" t="str">
        <f>'SUB LIST'!A135</f>
        <v>PR14UUWSWW_S-A1</v>
      </c>
      <c r="CH16" t="str">
        <f>'SUB LIST'!P135</f>
        <v>01</v>
      </c>
      <c r="CI16" t="str">
        <f>'SUB LIST'!Q135</f>
        <v>Blockages</v>
      </c>
      <c r="CJ16" t="str">
        <f>'SUB LIST'!T135</f>
        <v>nr</v>
      </c>
      <c r="CK16" t="str">
        <f>'SUB LIST'!U135</f>
        <v>0</v>
      </c>
      <c r="CL16">
        <f>'SUB LIST'!AY135</f>
        <v>14589</v>
      </c>
      <c r="CM16" t="str">
        <f>'SUB LIST'!A175</f>
        <v>PR14WSHWSWW_F1</v>
      </c>
      <c r="CN16" t="str">
        <f>'SUB LIST'!P175</f>
        <v>01</v>
      </c>
      <c r="CO16" t="str">
        <f>'SUB LIST'!Q175</f>
        <v>Sewer collapses (nr)</v>
      </c>
      <c r="CP16" t="str">
        <f>'SUB LIST'!T175</f>
        <v>nr</v>
      </c>
      <c r="CQ16" t="str">
        <f>'SUB LIST'!U175</f>
        <v>0</v>
      </c>
      <c r="CR16">
        <f>'SUB LIST'!AY175</f>
        <v>659</v>
      </c>
      <c r="CY16" t="str">
        <f>'SUB LIST'!A197</f>
        <v>PR14YKYWSWW_SA4</v>
      </c>
      <c r="CZ16" t="str">
        <f>'SUB LIST'!P197</f>
        <v>00</v>
      </c>
      <c r="DA16" t="str">
        <f>'SUB LIST'!Q197</f>
        <v>SA4: Sewer network stability and reliability factor</v>
      </c>
      <c r="DB16" t="str">
        <f>'SUB LIST'!T197</f>
        <v>category</v>
      </c>
      <c r="DC16" t="str">
        <f>'SUB LIST'!U197</f>
        <v>na</v>
      </c>
      <c r="DD16" t="str">
        <f>'SUB LIST'!AY197</f>
        <v>Stable</v>
      </c>
    </row>
    <row r="17" spans="7:108">
      <c r="G17" t="str">
        <f>'SUB LIST'!A17</f>
        <v>PR14ANHWSWW_S-F2</v>
      </c>
      <c r="H17" t="str">
        <f>'SUB LIST'!P17</f>
        <v>00</v>
      </c>
      <c r="I17" t="str">
        <f>'SUB LIST'!Q17</f>
        <v>S-F2: Sewerage non-infrastructure</v>
      </c>
      <c r="J17" t="str">
        <f>'SUB LIST'!T17</f>
        <v>category</v>
      </c>
      <c r="K17" t="str">
        <f>'SUB LIST'!U17</f>
        <v>na</v>
      </c>
      <c r="L17" t="str">
        <f>'SUB LIST'!AY17</f>
        <v>Green</v>
      </c>
      <c r="BU17" t="str">
        <f>'SUB LIST'!A88</f>
        <v>PR14SWTWSWW_S-A4</v>
      </c>
      <c r="BV17" t="str">
        <f>'SUB LIST'!P88</f>
        <v>01</v>
      </c>
      <c r="BW17" t="str">
        <f>'SUB LIST'!Q88</f>
        <v>Sewer collapses</v>
      </c>
      <c r="BX17" t="str">
        <f>'SUB LIST'!T88</f>
        <v>nr</v>
      </c>
      <c r="BY17" t="str">
        <f>'SUB LIST'!U88</f>
        <v>0</v>
      </c>
      <c r="BZ17">
        <f>'SUB LIST'!AY88</f>
        <v>170</v>
      </c>
      <c r="CA17" t="str">
        <f>'SUB LIST'!A112</f>
        <v>PR14TMSWSW_WB2</v>
      </c>
      <c r="CB17" t="str">
        <f>'SUB LIST'!P112</f>
        <v>07</v>
      </c>
      <c r="CC17" t="str">
        <f>'SUB LIST'!Q112</f>
        <v>Water quality complaints for hardness (nr per 1,000 population)</v>
      </c>
      <c r="CD17" t="str">
        <f>'SUB LIST'!T112</f>
        <v>nr</v>
      </c>
      <c r="CE17">
        <f>'SUB LIST'!U112</f>
        <v>3</v>
      </c>
      <c r="CF17">
        <f>'SUB LIST'!AY112</f>
        <v>6.0000000000000001E-3</v>
      </c>
      <c r="CG17" t="str">
        <f>'SUB LIST'!A136</f>
        <v>PR14UUWSWW_S-A1</v>
      </c>
      <c r="CH17" t="str">
        <f>'SUB LIST'!P136</f>
        <v>02</v>
      </c>
      <c r="CI17" t="str">
        <f>'SUB LIST'!Q136</f>
        <v>Collapses</v>
      </c>
      <c r="CJ17" t="str">
        <f>'SUB LIST'!T136</f>
        <v>nr</v>
      </c>
      <c r="CK17" t="str">
        <f>'SUB LIST'!U136</f>
        <v>0</v>
      </c>
      <c r="CL17">
        <f>'SUB LIST'!AY136</f>
        <v>316</v>
      </c>
      <c r="CM17" t="str">
        <f>'SUB LIST'!A176</f>
        <v>PR14WSHWSWW_F1</v>
      </c>
      <c r="CN17" t="str">
        <f>'SUB LIST'!P176</f>
        <v>02</v>
      </c>
      <c r="CO17" t="str">
        <f>'SUB LIST'!Q176</f>
        <v>Pollution incidents category 1, 2 &amp; 3 (CSO+RM+FS) (nr)</v>
      </c>
      <c r="CP17" t="str">
        <f>'SUB LIST'!T176</f>
        <v>nr</v>
      </c>
      <c r="CQ17" t="str">
        <f>'SUB LIST'!U176</f>
        <v>0</v>
      </c>
      <c r="CR17">
        <f>'SUB LIST'!AY176</f>
        <v>73</v>
      </c>
      <c r="CY17" t="str">
        <f>'SUB LIST'!A198</f>
        <v>PR14YKYWSWW_SA4</v>
      </c>
      <c r="CZ17" t="str">
        <f>'SUB LIST'!P198</f>
        <v>01</v>
      </c>
      <c r="DA17" t="str">
        <f>'SUB LIST'!Q198</f>
        <v>Sewer collapses</v>
      </c>
      <c r="DB17" t="str">
        <f>'SUB LIST'!T198</f>
        <v>nr</v>
      </c>
      <c r="DC17" t="str">
        <f>'SUB LIST'!U198</f>
        <v>0</v>
      </c>
      <c r="DD17">
        <f>'SUB LIST'!AY198</f>
        <v>255</v>
      </c>
    </row>
    <row r="18" spans="7:108">
      <c r="G18" t="str">
        <f>'SUB LIST'!A18</f>
        <v>PR14ANHWSWW_S-F2</v>
      </c>
      <c r="H18" t="str">
        <f>'SUB LIST'!P18</f>
        <v>01</v>
      </c>
      <c r="I18" t="str">
        <f>'SUB LIST'!Q18</f>
        <v>Population equivalent (PE) WwTW in breach of consent</v>
      </c>
      <c r="J18" t="str">
        <f>'SUB LIST'!T18</f>
        <v>%</v>
      </c>
      <c r="K18">
        <f>'SUB LIST'!U18</f>
        <v>2</v>
      </c>
      <c r="L18">
        <f>'SUB LIST'!AY18</f>
        <v>5</v>
      </c>
      <c r="BU18" t="str">
        <f>'SUB LIST'!A89</f>
        <v>PR14SWTWSWW_S-A4</v>
      </c>
      <c r="BV18" t="str">
        <f>'SUB LIST'!P89</f>
        <v>02</v>
      </c>
      <c r="BW18" t="str">
        <f>'SUB LIST'!Q89</f>
        <v>Pollution incidents (CSO + RM + FS)</v>
      </c>
      <c r="BX18" t="str">
        <f>'SUB LIST'!T89</f>
        <v>nr</v>
      </c>
      <c r="BY18" t="str">
        <f>'SUB LIST'!U89</f>
        <v>0</v>
      </c>
      <c r="BZ18">
        <f>'SUB LIST'!AY89</f>
        <v>107</v>
      </c>
      <c r="CA18" t="str">
        <f>'SUB LIST'!A113</f>
        <v>PR14TMSWSWW_SB1</v>
      </c>
      <c r="CB18" t="str">
        <f>'SUB LIST'!P113</f>
        <v>00</v>
      </c>
      <c r="CC18" t="str">
        <f>'SUB LIST'!Q113</f>
        <v>SB1: Asset health wastewater non-infrastructure</v>
      </c>
      <c r="CD18" t="str">
        <f>'SUB LIST'!T113</f>
        <v>category</v>
      </c>
      <c r="CE18" t="str">
        <f>'SUB LIST'!U113</f>
        <v>na</v>
      </c>
      <c r="CF18" t="str">
        <f>'SUB LIST'!AY113</f>
        <v>Stable</v>
      </c>
      <c r="CG18" t="str">
        <f>'SUB LIST'!A137</f>
        <v>PR14UUWSWW_S-A1</v>
      </c>
      <c r="CH18" t="str">
        <f>'SUB LIST'!P137</f>
        <v>03</v>
      </c>
      <c r="CI18" t="str">
        <f>'SUB LIST'!Q137</f>
        <v>Pollution incidents</v>
      </c>
      <c r="CJ18" t="str">
        <f>'SUB LIST'!T137</f>
        <v>nr</v>
      </c>
      <c r="CK18" t="str">
        <f>'SUB LIST'!U137</f>
        <v>0</v>
      </c>
      <c r="CL18">
        <f>'SUB LIST'!AY137</f>
        <v>2</v>
      </c>
      <c r="CM18" t="str">
        <f>'SUB LIST'!A177</f>
        <v>PR14WSHWSWW_F1</v>
      </c>
      <c r="CN18" t="str">
        <f>'SUB LIST'!P177</f>
        <v>03</v>
      </c>
      <c r="CO18" t="str">
        <f>'SUB LIST'!Q177</f>
        <v>Properties flooded due to other causes (nr)</v>
      </c>
      <c r="CP18" t="str">
        <f>'SUB LIST'!T177</f>
        <v>nr</v>
      </c>
      <c r="CQ18" t="str">
        <f>'SUB LIST'!U177</f>
        <v>0</v>
      </c>
      <c r="CR18">
        <f>'SUB LIST'!AY177</f>
        <v>212</v>
      </c>
      <c r="CY18" t="str">
        <f>'SUB LIST'!A199</f>
        <v>PR14YKYWSWW_SA4</v>
      </c>
      <c r="CZ18" t="str">
        <f>'SUB LIST'!P199</f>
        <v>02</v>
      </c>
      <c r="DA18" t="str">
        <f>'SUB LIST'!Q199</f>
        <v>Pollution incidents (CSO, RM, FS and SPS)</v>
      </c>
      <c r="DB18" t="str">
        <f>'SUB LIST'!T199</f>
        <v>nr</v>
      </c>
      <c r="DC18" t="str">
        <f>'SUB LIST'!U199</f>
        <v>0</v>
      </c>
      <c r="DD18">
        <f>'SUB LIST'!AY199</f>
        <v>172</v>
      </c>
    </row>
    <row r="19" spans="7:108">
      <c r="G19" t="str">
        <f>'SUB LIST'!A19</f>
        <v>PR14ANHWSWW_S-F2</v>
      </c>
      <c r="H19" t="str">
        <f>'SUB LIST'!P19</f>
        <v>02</v>
      </c>
      <c r="I19" t="str">
        <f>'SUB LIST'!Q19</f>
        <v>WwTW failing numeric consent</v>
      </c>
      <c r="J19">
        <f>'SUB LIST'!T19</f>
        <v>0</v>
      </c>
      <c r="K19">
        <f>'SUB LIST'!U19</f>
        <v>2</v>
      </c>
      <c r="L19">
        <f>'SUB LIST'!AY19</f>
        <v>1.3</v>
      </c>
      <c r="BU19" t="str">
        <f>'SUB LIST'!A90</f>
        <v>PR14SWTWSWW_S-A4</v>
      </c>
      <c r="BV19" t="str">
        <f>'SUB LIST'!P90</f>
        <v>03</v>
      </c>
      <c r="BW19" t="str">
        <f>'SUB LIST'!Q90</f>
        <v>Properties flooded due to other causes</v>
      </c>
      <c r="BX19" t="str">
        <f>'SUB LIST'!T90</f>
        <v>nr</v>
      </c>
      <c r="BY19" t="str">
        <f>'SUB LIST'!U90</f>
        <v>0</v>
      </c>
      <c r="BZ19">
        <f>'SUB LIST'!AY90</f>
        <v>55</v>
      </c>
      <c r="CA19" t="str">
        <f>'SUB LIST'!A114</f>
        <v>PR14TMSWSWW_SB1</v>
      </c>
      <c r="CB19" t="str">
        <f>'SUB LIST'!P114</f>
        <v>01</v>
      </c>
      <c r="CC19" t="str">
        <f>'SUB LIST'!Q114</f>
        <v>Unconsented pollution incidents (cat 1, 2 and 3) STWs, storm tanks, pumping stations and other</v>
      </c>
      <c r="CD19" t="str">
        <f>'SUB LIST'!T114</f>
        <v>nr</v>
      </c>
      <c r="CE19" t="str">
        <f>'SUB LIST'!U114</f>
        <v>0</v>
      </c>
      <c r="CF19">
        <f>'SUB LIST'!AY114</f>
        <v>45</v>
      </c>
      <c r="CG19" t="str">
        <f>'SUB LIST'!A138</f>
        <v>PR14UUWSWW_S-A1</v>
      </c>
      <c r="CH19" t="str">
        <f>'SUB LIST'!P138</f>
        <v>04</v>
      </c>
      <c r="CI19" t="str">
        <f>'SUB LIST'!Q138</f>
        <v>Properties flooded internally</v>
      </c>
      <c r="CJ19" t="str">
        <f>'SUB LIST'!T138</f>
        <v>nr</v>
      </c>
      <c r="CK19" t="str">
        <f>'SUB LIST'!U138</f>
        <v>0</v>
      </c>
      <c r="CL19">
        <f>'SUB LIST'!AY138</f>
        <v>308</v>
      </c>
      <c r="CM19" t="str">
        <f>'SUB LIST'!A178</f>
        <v>PR14WSHWSWW_F1</v>
      </c>
      <c r="CN19" t="str">
        <f>'SUB LIST'!P178</f>
        <v>04</v>
      </c>
      <c r="CO19" t="str">
        <f>'SUB LIST'!Q178</f>
        <v>Properties flooded due to overloaded sewers excluding severe weather (nr)</v>
      </c>
      <c r="CP19" t="str">
        <f>'SUB LIST'!T178</f>
        <v>nr</v>
      </c>
      <c r="CQ19" t="str">
        <f>'SUB LIST'!U178</f>
        <v>0</v>
      </c>
      <c r="CR19">
        <f>'SUB LIST'!AY178</f>
        <v>9</v>
      </c>
      <c r="CY19" t="str">
        <f>'SUB LIST'!A200</f>
        <v>PR14YKYWSWW_SA4</v>
      </c>
      <c r="CZ19" t="str">
        <f>'SUB LIST'!P200</f>
        <v>03</v>
      </c>
      <c r="DA19" t="str">
        <f>'SUB LIST'!Q200</f>
        <v>Properties flooded due to other causes</v>
      </c>
      <c r="DB19" t="str">
        <f>'SUB LIST'!T200</f>
        <v>nr</v>
      </c>
      <c r="DC19" t="str">
        <f>'SUB LIST'!U200</f>
        <v>0</v>
      </c>
      <c r="DD19">
        <f>'SUB LIST'!AY200</f>
        <v>393</v>
      </c>
    </row>
    <row r="20" spans="7:108">
      <c r="BU20" t="str">
        <f>'SUB LIST'!A91</f>
        <v>PR14SWTWSWW_S-A4</v>
      </c>
      <c r="BV20" t="str">
        <f>'SUB LIST'!P91</f>
        <v>04</v>
      </c>
      <c r="BW20" t="str">
        <f>'SUB LIST'!Q91</f>
        <v>Properties flooded due to overloaded sewers excluding severe weather</v>
      </c>
      <c r="BX20" t="str">
        <f>'SUB LIST'!T91</f>
        <v>nr</v>
      </c>
      <c r="BY20" t="str">
        <f>'SUB LIST'!U91</f>
        <v>0</v>
      </c>
      <c r="BZ20">
        <f>'SUB LIST'!AY91</f>
        <v>1</v>
      </c>
      <c r="CA20" t="str">
        <f>'SUB LIST'!A115</f>
        <v>PR14TMSWSWW_SB1</v>
      </c>
      <c r="CB20" t="str">
        <f>'SUB LIST'!P115</f>
        <v>02</v>
      </c>
      <c r="CC20" t="str">
        <f>'SUB LIST'!Q115</f>
        <v>Sewage treatment works discharges failing numeric consents %</v>
      </c>
      <c r="CD20" t="str">
        <f>'SUB LIST'!T115</f>
        <v>%</v>
      </c>
      <c r="CE20">
        <f>'SUB LIST'!U115</f>
        <v>2</v>
      </c>
      <c r="CF20">
        <f>'SUB LIST'!AY115</f>
        <v>1.1499999999999999</v>
      </c>
      <c r="CG20" t="str">
        <f>'SUB LIST'!A139</f>
        <v>PR14UUWSWW_S-A1</v>
      </c>
      <c r="CH20" t="str">
        <f>'SUB LIST'!P139</f>
        <v>05</v>
      </c>
      <c r="CI20" t="str">
        <f>'SUB LIST'!Q139</f>
        <v>Areas flooded externally</v>
      </c>
      <c r="CJ20" t="str">
        <f>'SUB LIST'!T139</f>
        <v>nr</v>
      </c>
      <c r="CK20" t="str">
        <f>'SUB LIST'!U139</f>
        <v>0</v>
      </c>
      <c r="CL20">
        <f>'SUB LIST'!AY139</f>
        <v>3945</v>
      </c>
      <c r="CM20" t="str">
        <f>'SUB LIST'!A179</f>
        <v>PR14WSHWSWW_F1</v>
      </c>
      <c r="CN20" t="str">
        <f>'SUB LIST'!P179</f>
        <v>05</v>
      </c>
      <c r="CO20" t="str">
        <f>'SUB LIST'!Q179</f>
        <v>Sewer blockages (nr)</v>
      </c>
      <c r="CP20" t="str">
        <f>'SUB LIST'!T179</f>
        <v>nr</v>
      </c>
      <c r="CQ20" t="str">
        <f>'SUB LIST'!U179</f>
        <v>0</v>
      </c>
      <c r="CR20">
        <f>'SUB LIST'!AY179</f>
        <v>21979</v>
      </c>
      <c r="CY20" t="str">
        <f>'SUB LIST'!A201</f>
        <v>PR14YKYWSWW_SA4</v>
      </c>
      <c r="CZ20" t="str">
        <f>'SUB LIST'!P201</f>
        <v>04</v>
      </c>
      <c r="DA20" t="str">
        <f>'SUB LIST'!Q201</f>
        <v>Properties flooded due to overloaded sewers, excluding severe weather</v>
      </c>
      <c r="DB20" t="str">
        <f>'SUB LIST'!T201</f>
        <v>nr</v>
      </c>
      <c r="DC20" t="str">
        <f>'SUB LIST'!U201</f>
        <v>0</v>
      </c>
      <c r="DD20">
        <f>'SUB LIST'!AY201</f>
        <v>8</v>
      </c>
    </row>
    <row r="21" spans="7:108">
      <c r="BU21" t="str">
        <f>'SUB LIST'!A92</f>
        <v>PR14SWTWSWW_S-A4</v>
      </c>
      <c r="BV21" t="str">
        <f>'SUB LIST'!P92</f>
        <v>05</v>
      </c>
      <c r="BW21" t="str">
        <f>'SUB LIST'!Q92</f>
        <v>Sewer blockages</v>
      </c>
      <c r="BX21" t="str">
        <f>'SUB LIST'!T92</f>
        <v>nr</v>
      </c>
      <c r="BY21" t="str">
        <f>'SUB LIST'!U92</f>
        <v>0</v>
      </c>
      <c r="BZ21">
        <f>'SUB LIST'!AY92</f>
        <v>3136</v>
      </c>
      <c r="CA21" t="str">
        <f>'SUB LIST'!A116</f>
        <v>PR14TMSWSWW_SB1</v>
      </c>
      <c r="CB21" t="str">
        <f>'SUB LIST'!P116</f>
        <v>03</v>
      </c>
      <c r="CC21" t="str">
        <f>'SUB LIST'!Q116</f>
        <v>Total population equivalent served by sewage treatment works failing look-up table consents</v>
      </c>
      <c r="CD21" t="str">
        <f>'SUB LIST'!T116</f>
        <v>%</v>
      </c>
      <c r="CE21">
        <f>'SUB LIST'!U116</f>
        <v>2</v>
      </c>
      <c r="CF21">
        <f>'SUB LIST'!AY116</f>
        <v>1E-4</v>
      </c>
      <c r="CG21" t="str">
        <f>'SUB LIST'!A140</f>
        <v>PR14UUWSWW_S-A2</v>
      </c>
      <c r="CH21" t="str">
        <f>'SUB LIST'!P140</f>
        <v>00</v>
      </c>
      <c r="CI21" t="str">
        <f>'SUB LIST'!Q140</f>
        <v>S-A2: Wastewater network performance index</v>
      </c>
      <c r="CJ21" t="str">
        <f>'SUB LIST'!T140</f>
        <v>score</v>
      </c>
      <c r="CK21">
        <f>'SUB LIST'!U140</f>
        <v>2</v>
      </c>
      <c r="CL21">
        <f>'SUB LIST'!AY140</f>
        <v>90.75</v>
      </c>
      <c r="CM21" t="str">
        <f>'SUB LIST'!A180</f>
        <v>PR14WSHWSWW_F1</v>
      </c>
      <c r="CN21" t="str">
        <f>'SUB LIST'!P180</f>
        <v>06</v>
      </c>
      <c r="CO21" t="str">
        <f>'SUB LIST'!Q180</f>
        <v>Equipment failures (nr)</v>
      </c>
      <c r="CP21" t="str">
        <f>'SUB LIST'!T180</f>
        <v>nr</v>
      </c>
      <c r="CQ21" t="str">
        <f>'SUB LIST'!U180</f>
        <v>0</v>
      </c>
      <c r="CR21">
        <f>'SUB LIST'!AY180</f>
        <v>54</v>
      </c>
      <c r="CY21" t="str">
        <f>'SUB LIST'!A202</f>
        <v>PR14YKYWSWW_SA4</v>
      </c>
      <c r="CZ21" t="str">
        <f>'SUB LIST'!P202</f>
        <v>05</v>
      </c>
      <c r="DA21" t="str">
        <f>'SUB LIST'!Q202</f>
        <v>Sewer blockages</v>
      </c>
      <c r="DB21" t="str">
        <f>'SUB LIST'!T202</f>
        <v>nr</v>
      </c>
      <c r="DC21" t="str">
        <f>'SUB LIST'!U202</f>
        <v>0</v>
      </c>
      <c r="DD21">
        <f>'SUB LIST'!AY202</f>
        <v>16860</v>
      </c>
    </row>
    <row r="22" spans="7:108">
      <c r="BU22" t="str">
        <f>'SUB LIST'!A93</f>
        <v>PR14SWTWSWW_S-A4</v>
      </c>
      <c r="BV22" t="str">
        <f>'SUB LIST'!P93</f>
        <v>06</v>
      </c>
      <c r="BW22" t="str">
        <f>'SUB LIST'!Q93</f>
        <v>Equipment failures</v>
      </c>
      <c r="BX22" t="str">
        <f>'SUB LIST'!T93</f>
        <v>nr</v>
      </c>
      <c r="BY22" t="str">
        <f>'SUB LIST'!U93</f>
        <v>0</v>
      </c>
      <c r="BZ22">
        <f>'SUB LIST'!AY93</f>
        <v>126</v>
      </c>
      <c r="CA22" t="str">
        <f>'SUB LIST'!A117</f>
        <v>PR14TMSWSWW_SB2</v>
      </c>
      <c r="CB22" t="str">
        <f>'SUB LIST'!P117</f>
        <v>00</v>
      </c>
      <c r="CC22" t="str">
        <f>'SUB LIST'!Q117</f>
        <v>SB2: Asset health wastewater infrastructure</v>
      </c>
      <c r="CD22" t="str">
        <f>'SUB LIST'!T117</f>
        <v>category</v>
      </c>
      <c r="CE22" t="str">
        <f>'SUB LIST'!U117</f>
        <v>na</v>
      </c>
      <c r="CF22" t="str">
        <f>'SUB LIST'!AY117</f>
        <v>Stable</v>
      </c>
      <c r="CG22" t="str">
        <f>'SUB LIST'!A141</f>
        <v>PR14UUWSWW_S-A2</v>
      </c>
      <c r="CH22" t="str">
        <f>'SUB LIST'!P141</f>
        <v>01</v>
      </c>
      <c r="CI22" t="str">
        <f>'SUB LIST'!Q141</f>
        <v>Blockages</v>
      </c>
      <c r="CJ22" t="str">
        <f>'SUB LIST'!T141</f>
        <v>nr</v>
      </c>
      <c r="CK22" t="str">
        <f>'SUB LIST'!U141</f>
        <v>0</v>
      </c>
      <c r="CL22">
        <f>'SUB LIST'!AY141</f>
        <v>7276</v>
      </c>
      <c r="CM22" t="str">
        <f>'SUB LIST'!A181</f>
        <v>PR14WSHWSWW_F1</v>
      </c>
      <c r="CN22" t="str">
        <f>'SUB LIST'!P181</f>
        <v>07</v>
      </c>
      <c r="CO22" t="str">
        <f>'SUB LIST'!Q181</f>
        <v>Sewage Treatment Works (STW) % non-compliance</v>
      </c>
      <c r="CP22" t="str">
        <f>'SUB LIST'!T181</f>
        <v>%</v>
      </c>
      <c r="CQ22">
        <f>'SUB LIST'!U181</f>
        <v>2</v>
      </c>
      <c r="CR22">
        <f>'SUB LIST'!AY181</f>
        <v>0.36</v>
      </c>
      <c r="CY22" t="str">
        <f>'SUB LIST'!A203</f>
        <v>PR14YKYWSWW_SA4</v>
      </c>
      <c r="CZ22" t="str">
        <f>'SUB LIST'!P203</f>
        <v>06</v>
      </c>
      <c r="DA22" t="str">
        <f>'SUB LIST'!Q203</f>
        <v>Reactive equipment failures</v>
      </c>
      <c r="DB22" t="str">
        <f>'SUB LIST'!T203</f>
        <v>nr</v>
      </c>
      <c r="DC22" t="str">
        <f>'SUB LIST'!U203</f>
        <v>0</v>
      </c>
      <c r="DD22">
        <f>'SUB LIST'!AY203</f>
        <v>3537</v>
      </c>
    </row>
    <row r="23" spans="7:108">
      <c r="BU23" t="str">
        <f>'SUB LIST'!A94</f>
        <v>PR14SWTWSWW_S-A5</v>
      </c>
      <c r="BV23" t="str">
        <f>'SUB LIST'!P94</f>
        <v>00</v>
      </c>
      <c r="BW23" t="str">
        <f>'SUB LIST'!Q94</f>
        <v>S-A5 Asset reliability (process)</v>
      </c>
      <c r="BX23" t="str">
        <f>'SUB LIST'!T94</f>
        <v>category</v>
      </c>
      <c r="BY23" t="str">
        <f>'SUB LIST'!U94</f>
        <v>na</v>
      </c>
      <c r="BZ23" t="str">
        <f>'SUB LIST'!AY94</f>
        <v>Stable</v>
      </c>
      <c r="CA23" t="str">
        <f>'SUB LIST'!A118</f>
        <v>PR14TMSWSWW_SB2</v>
      </c>
      <c r="CB23" t="str">
        <f>'SUB LIST'!P118</f>
        <v>01</v>
      </c>
      <c r="CC23" t="str">
        <f>'SUB LIST'!Q118</f>
        <v>Number of sewer collapses</v>
      </c>
      <c r="CD23" t="str">
        <f>'SUB LIST'!T118</f>
        <v>nr</v>
      </c>
      <c r="CE23" t="str">
        <f>'SUB LIST'!U118</f>
        <v>0</v>
      </c>
      <c r="CF23">
        <f>'SUB LIST'!AY118</f>
        <v>365</v>
      </c>
      <c r="CG23" t="str">
        <f>'SUB LIST'!A142</f>
        <v>PR14UUWSWW_S-A2</v>
      </c>
      <c r="CH23" t="str">
        <f>'SUB LIST'!P142</f>
        <v>02</v>
      </c>
      <c r="CI23" t="str">
        <f>'SUB LIST'!Q142</f>
        <v>Collapses</v>
      </c>
      <c r="CJ23" t="str">
        <f>'SUB LIST'!T142</f>
        <v>nr</v>
      </c>
      <c r="CK23" t="str">
        <f>'SUB LIST'!U142</f>
        <v>0</v>
      </c>
      <c r="CL23">
        <f>'SUB LIST'!AY142</f>
        <v>239</v>
      </c>
      <c r="CM23" t="str">
        <f>'SUB LIST'!A182</f>
        <v>PR14WSHWSWW_F1</v>
      </c>
      <c r="CN23" t="str">
        <f>'SUB LIST'!P182</f>
        <v>08</v>
      </c>
      <c r="CO23" t="str">
        <f>'SUB LIST'!Q182</f>
        <v>Population equivalent (PE) % non-compliance</v>
      </c>
      <c r="CP23" t="str">
        <f>'SUB LIST'!T182</f>
        <v>%</v>
      </c>
      <c r="CQ23">
        <f>'SUB LIST'!U182</f>
        <v>2</v>
      </c>
      <c r="CR23">
        <f>'SUB LIST'!AY182</f>
        <v>0</v>
      </c>
      <c r="CY23" t="str">
        <f>'SUB LIST'!A204</f>
        <v>PR14YKYWSWW_SB2</v>
      </c>
      <c r="CZ23" t="str">
        <f>'SUB LIST'!P204</f>
        <v>00</v>
      </c>
      <c r="DA23" t="str">
        <f>'SUB LIST'!Q204</f>
        <v>SB2: Wastewater quality stability and reliability factor</v>
      </c>
      <c r="DB23" t="str">
        <f>'SUB LIST'!T204</f>
        <v>category</v>
      </c>
      <c r="DC23" t="str">
        <f>'SUB LIST'!U204</f>
        <v>na</v>
      </c>
      <c r="DD23" t="str">
        <f>'SUB LIST'!AY204</f>
        <v>Stable</v>
      </c>
    </row>
    <row r="24" spans="7:108">
      <c r="BU24" t="str">
        <f>'SUB LIST'!A95</f>
        <v>PR14SWTWSWW_S-A5</v>
      </c>
      <c r="BV24" t="str">
        <f>'SUB LIST'!P95</f>
        <v>01</v>
      </c>
      <c r="BW24" t="str">
        <f>'SUB LIST'!Q95</f>
        <v>Sewage treatment works (STW) non-compliance</v>
      </c>
      <c r="BX24" t="str">
        <f>'SUB LIST'!T95</f>
        <v>%</v>
      </c>
      <c r="BY24">
        <f>'SUB LIST'!U95</f>
        <v>2</v>
      </c>
      <c r="BZ24">
        <f>'SUB LIST'!AY95</f>
        <v>1.3029315960912058</v>
      </c>
      <c r="CA24" t="str">
        <f>'SUB LIST'!A119</f>
        <v>PR14TMSWSWW_SB2</v>
      </c>
      <c r="CB24" t="str">
        <f>'SUB LIST'!P119</f>
        <v>02</v>
      </c>
      <c r="CC24" t="str">
        <f>'SUB LIST'!Q119</f>
        <v>Number of sewer blockages</v>
      </c>
      <c r="CD24" t="str">
        <f>'SUB LIST'!T119</f>
        <v>nr</v>
      </c>
      <c r="CE24" t="str">
        <f>'SUB LIST'!U119</f>
        <v>0</v>
      </c>
      <c r="CF24">
        <f>'SUB LIST'!AY119</f>
        <v>79702</v>
      </c>
      <c r="CG24" t="str">
        <f>'SUB LIST'!A143</f>
        <v>PR14UUWSWW_S-A2</v>
      </c>
      <c r="CH24" t="str">
        <f>'SUB LIST'!P143</f>
        <v>03</v>
      </c>
      <c r="CI24" t="str">
        <f>'SUB LIST'!Q143</f>
        <v>Rising main bursts</v>
      </c>
      <c r="CJ24" t="str">
        <f>'SUB LIST'!T143</f>
        <v>nr</v>
      </c>
      <c r="CK24" t="str">
        <f>'SUB LIST'!U143</f>
        <v>0</v>
      </c>
      <c r="CL24">
        <f>'SUB LIST'!AY143</f>
        <v>53</v>
      </c>
      <c r="CM24" t="str">
        <f>'SUB LIST'!A183</f>
        <v>PR14WSHWSWW_F1</v>
      </c>
      <c r="CN24" t="str">
        <f>'SUB LIST'!P183</f>
        <v>09</v>
      </c>
      <c r="CO24" t="str">
        <f>'SUB LIST'!Q183</f>
        <v>Unplanned maintenance (nr)</v>
      </c>
      <c r="CP24" t="str">
        <f>'SUB LIST'!T183</f>
        <v>nr</v>
      </c>
      <c r="CQ24" t="str">
        <f>'SUB LIST'!U183</f>
        <v>0</v>
      </c>
      <c r="CR24">
        <f>'SUB LIST'!AY183</f>
        <v>37280</v>
      </c>
      <c r="CY24" t="str">
        <f>'SUB LIST'!A205</f>
        <v>PR14YKYWSWW_SB2</v>
      </c>
      <c r="CZ24" t="str">
        <f>'SUB LIST'!P205</f>
        <v>01</v>
      </c>
      <c r="DA24" t="str">
        <f>'SUB LIST'!Q205</f>
        <v>Sewage treatment works non-compliance</v>
      </c>
      <c r="DB24" t="str">
        <f>'SUB LIST'!T205</f>
        <v>nr</v>
      </c>
      <c r="DC24" t="str">
        <f>'SUB LIST'!U205</f>
        <v>0</v>
      </c>
      <c r="DD24">
        <f>'SUB LIST'!AY205</f>
        <v>6</v>
      </c>
    </row>
    <row r="25" spans="7:108">
      <c r="BU25" t="str">
        <f>'SUB LIST'!A96</f>
        <v>PR14SWTWSWW_S-A5</v>
      </c>
      <c r="BV25" t="str">
        <f>'SUB LIST'!P96</f>
        <v>02</v>
      </c>
      <c r="BW25" t="str">
        <f>'SUB LIST'!Q96</f>
        <v>Population equivalent (PE) non-compliance</v>
      </c>
      <c r="BX25" t="str">
        <f>'SUB LIST'!T96</f>
        <v>%</v>
      </c>
      <c r="BY25">
        <f>'SUB LIST'!U96</f>
        <v>2</v>
      </c>
      <c r="BZ25">
        <f>'SUB LIST'!AY96</f>
        <v>0.10933791973831708</v>
      </c>
      <c r="CA25" t="str">
        <f>'SUB LIST'!A120</f>
        <v>PR14TMSWSWW_SB2</v>
      </c>
      <c r="CB25" t="str">
        <f>'SUB LIST'!P120</f>
        <v>03</v>
      </c>
      <c r="CC25" t="str">
        <f>'SUB LIST'!Q120</f>
        <v>Pollution incidents (cat 1-3)</v>
      </c>
      <c r="CD25" t="str">
        <f>'SUB LIST'!T120</f>
        <v>nr</v>
      </c>
      <c r="CE25" t="str">
        <f>'SUB LIST'!U120</f>
        <v>0</v>
      </c>
      <c r="CF25">
        <f>'SUB LIST'!AY120</f>
        <v>204</v>
      </c>
      <c r="CG25" t="str">
        <f>'SUB LIST'!A144</f>
        <v>PR14UUWSWW_S-A2</v>
      </c>
      <c r="CH25" t="str">
        <f>'SUB LIST'!P144</f>
        <v>04</v>
      </c>
      <c r="CI25" t="str">
        <f>'SUB LIST'!Q144</f>
        <v>Equipment failures</v>
      </c>
      <c r="CJ25" t="str">
        <f>'SUB LIST'!T144</f>
        <v>nr</v>
      </c>
      <c r="CK25" t="str">
        <f>'SUB LIST'!U144</f>
        <v>0</v>
      </c>
      <c r="CL25">
        <f>'SUB LIST'!AY144</f>
        <v>3613</v>
      </c>
      <c r="CY25" t="str">
        <f>'SUB LIST'!A206</f>
        <v>PR14YKYWSWW_SB2</v>
      </c>
      <c r="CZ25" t="str">
        <f>'SUB LIST'!P206</f>
        <v>02</v>
      </c>
      <c r="DA25" t="str">
        <f>'SUB LIST'!Q206</f>
        <v>Population equivalent non-compliance</v>
      </c>
      <c r="DB25" t="str">
        <f>'SUB LIST'!T206</f>
        <v>%</v>
      </c>
      <c r="DC25">
        <f>'SUB LIST'!U206</f>
        <v>1</v>
      </c>
      <c r="DD25">
        <f>'SUB LIST'!AY206</f>
        <v>0</v>
      </c>
    </row>
    <row r="26" spans="7:108">
      <c r="BU26" t="str">
        <f>'SUB LIST'!A97</f>
        <v>PR14SWTWSWW_S-A5</v>
      </c>
      <c r="BV26" t="str">
        <f>'SUB LIST'!P97</f>
        <v>03</v>
      </c>
      <c r="BW26" t="str">
        <f>'SUB LIST'!Q97</f>
        <v>Unplanned maintenance</v>
      </c>
      <c r="BX26" t="str">
        <f>'SUB LIST'!T97</f>
        <v>nr</v>
      </c>
      <c r="BY26" t="str">
        <f>'SUB LIST'!U97</f>
        <v>0</v>
      </c>
      <c r="BZ26">
        <f>'SUB LIST'!AY97</f>
        <v>7073</v>
      </c>
      <c r="CA26" t="str">
        <f>'SUB LIST'!A121</f>
        <v>PR14TMSWSWW_SB2</v>
      </c>
      <c r="CB26" t="str">
        <f>'SUB LIST'!P121</f>
        <v>04</v>
      </c>
      <c r="CC26" t="str">
        <f>'SUB LIST'!Q121</f>
        <v>Properties internally flooded</v>
      </c>
      <c r="CD26" t="str">
        <f>'SUB LIST'!T121</f>
        <v>nr</v>
      </c>
      <c r="CE26" t="str">
        <f>'SUB LIST'!U121</f>
        <v>0</v>
      </c>
      <c r="CF26">
        <f>'SUB LIST'!AY121</f>
        <v>968</v>
      </c>
      <c r="CG26" t="str">
        <f>'SUB LIST'!A145</f>
        <v>PR14UUWSWW_S-B2</v>
      </c>
      <c r="CH26" t="str">
        <f>'SUB LIST'!P145</f>
        <v>00</v>
      </c>
      <c r="CI26" t="str">
        <f>'SUB LIST'!Q145</f>
        <v>S-B2: Sewer flooding index</v>
      </c>
      <c r="CJ26" t="str">
        <f>'SUB LIST'!T145</f>
        <v>score</v>
      </c>
      <c r="CK26">
        <f>'SUB LIST'!U145</f>
        <v>1</v>
      </c>
      <c r="CL26">
        <f>'SUB LIST'!AY145</f>
        <v>61.66</v>
      </c>
      <c r="CY26" t="str">
        <f>'SUB LIST'!A207</f>
        <v>PR14YKYWSWW_SB2</v>
      </c>
      <c r="CZ26" t="str">
        <f>'SUB LIST'!P207</f>
        <v>03</v>
      </c>
      <c r="DA26" t="str">
        <f>'SUB LIST'!Q207</f>
        <v>Reactive equipment failures</v>
      </c>
      <c r="DB26" t="str">
        <f>'SUB LIST'!T207</f>
        <v>nr</v>
      </c>
      <c r="DC26" t="str">
        <f>'SUB LIST'!U207</f>
        <v>0</v>
      </c>
      <c r="DD26">
        <f>'SUB LIST'!AY207</f>
        <v>10035</v>
      </c>
    </row>
    <row r="27" spans="7:108">
      <c r="CG27" t="str">
        <f>'SUB LIST'!A146</f>
        <v>PR14UUWSWW_S-B2</v>
      </c>
      <c r="CH27" t="str">
        <f>'SUB LIST'!P146</f>
        <v>01</v>
      </c>
      <c r="CI27" t="str">
        <f>'SUB LIST'!Q146</f>
        <v>Properties flooded due to other causes</v>
      </c>
      <c r="CJ27" t="str">
        <f>'SUB LIST'!T146</f>
        <v>nr</v>
      </c>
      <c r="CK27" t="str">
        <f>'SUB LIST'!U146</f>
        <v>0</v>
      </c>
      <c r="CL27">
        <f>'SUB LIST'!AY146</f>
        <v>551</v>
      </c>
    </row>
    <row r="28" spans="7:108">
      <c r="CG28" t="str">
        <f>'SUB LIST'!A147</f>
        <v>PR14UUWSWW_S-B2</v>
      </c>
      <c r="CH28" t="str">
        <f>'SUB LIST'!P147</f>
        <v>02</v>
      </c>
      <c r="CI28" t="str">
        <f>'SUB LIST'!Q147</f>
        <v>Properties flooded due to hydraulic overload</v>
      </c>
      <c r="CJ28" t="str">
        <f>'SUB LIST'!T147</f>
        <v>nr</v>
      </c>
      <c r="CK28" t="str">
        <f>'SUB LIST'!U147</f>
        <v>0</v>
      </c>
      <c r="CL28">
        <f>'SUB LIST'!AY147</f>
        <v>15</v>
      </c>
    </row>
    <row r="29" spans="7:108">
      <c r="CG29" t="str">
        <f>'SUB LIST'!A148</f>
        <v>PR14UUWSWW_S-B2</v>
      </c>
      <c r="CH29" t="str">
        <f>'SUB LIST'!P148</f>
        <v>03</v>
      </c>
      <c r="CI29" t="str">
        <f>'SUB LIST'!Q148</f>
        <v>Areas flooded due to other causes</v>
      </c>
      <c r="CJ29" t="str">
        <f>'SUB LIST'!T148</f>
        <v>nr</v>
      </c>
      <c r="CK29" t="str">
        <f>'SUB LIST'!U148</f>
        <v>0</v>
      </c>
      <c r="CL29">
        <f>'SUB LIST'!AY148</f>
        <v>2849</v>
      </c>
    </row>
    <row r="30" spans="7:108">
      <c r="CG30" t="str">
        <f>'SUB LIST'!A149</f>
        <v>PR14UUWSWW_S-B2</v>
      </c>
      <c r="CH30" t="str">
        <f>'SUB LIST'!P149</f>
        <v>04</v>
      </c>
      <c r="CI30" t="str">
        <f>'SUB LIST'!Q149</f>
        <v>Areas flooded due to hydraulic overload</v>
      </c>
      <c r="CJ30" t="str">
        <f>'SUB LIST'!T149</f>
        <v>nr</v>
      </c>
      <c r="CK30" t="str">
        <f>'SUB LIST'!U149</f>
        <v>0</v>
      </c>
      <c r="CL30">
        <f>'SUB LIST'!AY149</f>
        <v>145</v>
      </c>
    </row>
    <row r="31" spans="7:108">
      <c r="CG31" t="str">
        <f>'SUB LIST'!A150</f>
        <v>PR14UUWSWW_S-B2</v>
      </c>
      <c r="CH31" t="str">
        <f>'SUB LIST'!P150</f>
        <v>05</v>
      </c>
      <c r="CI31" t="str">
        <f>'SUB LIST'!Q150</f>
        <v>Incidents of repeat flooding</v>
      </c>
      <c r="CJ31" t="str">
        <f>'SUB LIST'!T150</f>
        <v>nr</v>
      </c>
      <c r="CK31" t="str">
        <f>'SUB LIST'!U150</f>
        <v>0</v>
      </c>
      <c r="CL31">
        <f>'SUB LIST'!AY150</f>
        <v>124</v>
      </c>
    </row>
    <row r="32" spans="7:108">
      <c r="CG32" t="str">
        <f>'SUB LIST'!A151</f>
        <v>PR14UUWSWW_S-D2</v>
      </c>
      <c r="CH32" t="str">
        <f>'SUB LIST'!P151</f>
        <v>00</v>
      </c>
      <c r="CI32" t="str">
        <f>'SUB LIST'!Q151</f>
        <v>S-D2: Maintaining our wastewater treatment works</v>
      </c>
      <c r="CJ32" t="str">
        <f>'SUB LIST'!T151</f>
        <v>score</v>
      </c>
      <c r="CK32">
        <f>'SUB LIST'!U151</f>
        <v>4</v>
      </c>
      <c r="CL32">
        <f>'SUB LIST'!AY151</f>
        <v>39.166499999999999</v>
      </c>
    </row>
    <row r="33" spans="85:90">
      <c r="CG33" t="str">
        <f>'SUB LIST'!A152</f>
        <v>PR14UUWSWW_S-D2</v>
      </c>
      <c r="CH33" t="str">
        <f>'SUB LIST'!P152</f>
        <v>01</v>
      </c>
      <c r="CI33" t="str">
        <f>'SUB LIST'!Q152</f>
        <v>WwTWs failing EA permit - small (size band 1-4)</v>
      </c>
      <c r="CJ33" t="str">
        <f>'SUB LIST'!T152</f>
        <v>score</v>
      </c>
      <c r="CK33">
        <f>'SUB LIST'!U152</f>
        <v>4</v>
      </c>
      <c r="CL33">
        <f>'SUB LIST'!AY152</f>
        <v>4.0967000000000002</v>
      </c>
    </row>
    <row r="34" spans="85:90">
      <c r="CG34" t="str">
        <f>'SUB LIST'!A153</f>
        <v>PR14UUWSWW_S-D2</v>
      </c>
      <c r="CH34" t="str">
        <f>'SUB LIST'!P153</f>
        <v>02</v>
      </c>
      <c r="CI34" t="str">
        <f>'SUB LIST'!Q153</f>
        <v>WwTWs failing EA permit - medium (size band 5)</v>
      </c>
      <c r="CJ34" t="str">
        <f>'SUB LIST'!T153</f>
        <v>score</v>
      </c>
      <c r="CK34">
        <f>'SUB LIST'!U153</f>
        <v>4</v>
      </c>
      <c r="CL34">
        <f>'SUB LIST'!AY153</f>
        <v>0</v>
      </c>
    </row>
    <row r="35" spans="85:90">
      <c r="CG35" t="str">
        <f>'SUB LIST'!A154</f>
        <v>PR14UUWSWW_S-D2</v>
      </c>
      <c r="CH35" t="str">
        <f>'SUB LIST'!P154</f>
        <v>03</v>
      </c>
      <c r="CI35" t="str">
        <f>'SUB LIST'!Q154</f>
        <v>WwTWs failing EA permit - large (size band 6a)</v>
      </c>
      <c r="CJ35" t="str">
        <f>'SUB LIST'!T154</f>
        <v>score</v>
      </c>
      <c r="CK35">
        <f>'SUB LIST'!U154</f>
        <v>4</v>
      </c>
      <c r="CL35">
        <f>'SUB LIST'!AY154</f>
        <v>32.773400000000002</v>
      </c>
    </row>
    <row r="36" spans="85:90">
      <c r="CG36" t="str">
        <f>'SUB LIST'!A155</f>
        <v>PR14UUWSWW_S-D2</v>
      </c>
      <c r="CH36" t="str">
        <f>'SUB LIST'!P155</f>
        <v>04</v>
      </c>
      <c r="CI36" t="str">
        <f>'SUB LIST'!Q155</f>
        <v>WwTWs failing EA permit - large (size band 6b)</v>
      </c>
      <c r="CJ36" t="str">
        <f>'SUB LIST'!T155</f>
        <v>score</v>
      </c>
      <c r="CK36">
        <f>'SUB LIST'!U155</f>
        <v>4</v>
      </c>
      <c r="CL36">
        <f>'SUB LIST'!AY155</f>
        <v>0</v>
      </c>
    </row>
    <row r="37" spans="85:90">
      <c r="CG37" t="str">
        <f>'SUB LIST'!A156</f>
        <v>PR14UUWSWW_S-D2</v>
      </c>
      <c r="CH37" t="str">
        <f>'SUB LIST'!P156</f>
        <v>05</v>
      </c>
      <c r="CI37" t="str">
        <f>'SUB LIST'!Q156</f>
        <v>WwTWs at high risk of failing EA permit - small (size band 1-4)</v>
      </c>
      <c r="CJ37" t="str">
        <f>'SUB LIST'!T156</f>
        <v>score</v>
      </c>
      <c r="CK37">
        <f>'SUB LIST'!U156</f>
        <v>4</v>
      </c>
      <c r="CL37">
        <f>'SUB LIST'!AY156</f>
        <v>0.29320000000000002</v>
      </c>
    </row>
    <row r="38" spans="85:90">
      <c r="CG38" t="str">
        <f>'SUB LIST'!A157</f>
        <v>PR14UUWSWW_S-D2</v>
      </c>
      <c r="CH38" t="str">
        <f>'SUB LIST'!P157</f>
        <v>06</v>
      </c>
      <c r="CI38" t="str">
        <f>'SUB LIST'!Q157</f>
        <v>WwTWs at high risk of failing EA permit - medium (size band 5)</v>
      </c>
      <c r="CJ38" t="str">
        <f>'SUB LIST'!T157</f>
        <v>score</v>
      </c>
      <c r="CK38">
        <f>'SUB LIST'!U157</f>
        <v>4</v>
      </c>
      <c r="CL38">
        <f>'SUB LIST'!AY157</f>
        <v>1.37E-2</v>
      </c>
    </row>
    <row r="39" spans="85:90">
      <c r="CG39" t="str">
        <f>'SUB LIST'!A158</f>
        <v>PR14UUWSWW_S-D2</v>
      </c>
      <c r="CH39" t="str">
        <f>'SUB LIST'!P158</f>
        <v>07</v>
      </c>
      <c r="CI39" t="str">
        <f>'SUB LIST'!Q158</f>
        <v>WwTWs at high risk of failing EA permit - large (size band 6)</v>
      </c>
      <c r="CJ39" t="str">
        <f>'SUB LIST'!T158</f>
        <v>score</v>
      </c>
      <c r="CK39">
        <f>'SUB LIST'!U158</f>
        <v>4</v>
      </c>
      <c r="CL39">
        <f>'SUB LIST'!AY158</f>
        <v>0.71679999999999999</v>
      </c>
    </row>
    <row r="40" spans="85:90">
      <c r="CG40" t="str">
        <f>'SUB LIST'!A159</f>
        <v>PR14UUWSWW_S-D2</v>
      </c>
      <c r="CH40" t="str">
        <f>'SUB LIST'!P159</f>
        <v>08</v>
      </c>
      <c r="CI40" t="str">
        <f>'SUB LIST'!Q159</f>
        <v>WwTWs at medium risk of failing EA permit - small (size band 1-4)</v>
      </c>
      <c r="CJ40" t="str">
        <f>'SUB LIST'!T159</f>
        <v>score</v>
      </c>
      <c r="CK40">
        <f>'SUB LIST'!U159</f>
        <v>4</v>
      </c>
      <c r="CL40">
        <f>'SUB LIST'!AY159</f>
        <v>0.31019999999999998</v>
      </c>
    </row>
    <row r="41" spans="85:90">
      <c r="CG41" t="str">
        <f>'SUB LIST'!A160</f>
        <v>PR14UUWSWW_S-D2</v>
      </c>
      <c r="CH41" t="str">
        <f>'SUB LIST'!P160</f>
        <v>09</v>
      </c>
      <c r="CI41" t="str">
        <f>'SUB LIST'!Q160</f>
        <v>WwTWs at medium risk of failing EA permit - medium (size band 5)</v>
      </c>
      <c r="CJ41" t="str">
        <f>'SUB LIST'!T160</f>
        <v>score</v>
      </c>
      <c r="CK41">
        <f>'SUB LIST'!U160</f>
        <v>4</v>
      </c>
      <c r="CL41">
        <f>'SUB LIST'!AY160</f>
        <v>7.51E-2</v>
      </c>
    </row>
    <row r="42" spans="85:90">
      <c r="CG42" t="str">
        <f>'SUB LIST'!A161</f>
        <v>PR14UUWSWW_S-D2</v>
      </c>
      <c r="CH42" t="str">
        <f>'SUB LIST'!P161</f>
        <v>10</v>
      </c>
      <c r="CI42" t="str">
        <f>'SUB LIST'!Q161</f>
        <v>WwTWs at medium risk of failing EA permit - large (size band 6)</v>
      </c>
      <c r="CJ42" t="str">
        <f>'SUB LIST'!T161</f>
        <v>score</v>
      </c>
      <c r="CK42">
        <f>'SUB LIST'!U161</f>
        <v>4</v>
      </c>
      <c r="CL42">
        <f>'SUB LIST'!AY161</f>
        <v>0.88739999999999997</v>
      </c>
    </row>
  </sheetData>
  <sheetProtection algorithmName="SHA-512" hashValue="fA5dR6RbWdqHuhwrmX/ZCle6ie6+LJjZLvrWlaSknRBaJYPq65Dea4mIS9yf2YDjBz1/SFHE9T9sPpV2rMH95g==" saltValue="TvEjXb93Jv32+PrY1KMgTg==" spinCount="100000" sheet="1" objects="1" scenarios="1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55">
    <pageSetUpPr fitToPage="1"/>
  </sheetPr>
  <dimension ref="A1:R25"/>
  <sheetViews>
    <sheetView workbookViewId="0"/>
  </sheetViews>
  <sheetFormatPr defaultColWidth="8.875" defaultRowHeight="14.25"/>
  <cols>
    <col min="1" max="1" width="26.5" customWidth="1"/>
    <col min="2" max="2" width="22.125" customWidth="1"/>
    <col min="3" max="17" width="18.5" customWidth="1"/>
    <col min="18" max="18" width="25.125" customWidth="1"/>
  </cols>
  <sheetData>
    <row r="1" spans="1:18" ht="15.75" thickBot="1">
      <c r="A1" s="52" t="s">
        <v>9050</v>
      </c>
      <c r="B1" s="52" t="s">
        <v>9060</v>
      </c>
      <c r="C1" s="52" t="s">
        <v>9070</v>
      </c>
      <c r="D1" s="52" t="s">
        <v>9077</v>
      </c>
      <c r="E1" s="52" t="s">
        <v>9080</v>
      </c>
      <c r="F1" s="52" t="s">
        <v>9082</v>
      </c>
      <c r="G1" s="52" t="s">
        <v>9073</v>
      </c>
      <c r="H1" s="52" t="s">
        <v>9536</v>
      </c>
      <c r="I1" s="52" t="s">
        <v>9668</v>
      </c>
      <c r="J1" s="52" t="s">
        <v>10063</v>
      </c>
      <c r="K1" s="52" t="s">
        <v>10143</v>
      </c>
      <c r="L1" s="52" t="s">
        <v>10333</v>
      </c>
      <c r="M1" s="52" t="s">
        <v>10648</v>
      </c>
      <c r="N1" s="52" t="s">
        <v>10226</v>
      </c>
      <c r="O1" s="52" t="s">
        <v>9066</v>
      </c>
      <c r="P1" s="52" t="s">
        <v>9054</v>
      </c>
      <c r="Q1" s="52" t="s">
        <v>9192</v>
      </c>
      <c r="R1" s="52" t="s">
        <v>9057</v>
      </c>
    </row>
    <row r="2" spans="1:18" ht="13.7" customHeight="1" thickBot="1">
      <c r="A2" s="53" t="s">
        <v>12847</v>
      </c>
      <c r="B2" s="53" t="s">
        <v>12847</v>
      </c>
      <c r="C2" s="53" t="s">
        <v>12847</v>
      </c>
      <c r="D2" s="53" t="s">
        <v>12847</v>
      </c>
      <c r="E2" s="53" t="s">
        <v>12847</v>
      </c>
      <c r="F2" s="53" t="s">
        <v>12847</v>
      </c>
      <c r="G2" s="53" t="s">
        <v>12847</v>
      </c>
      <c r="H2" s="53" t="s">
        <v>12847</v>
      </c>
      <c r="I2" s="53" t="s">
        <v>12847</v>
      </c>
      <c r="J2" s="53" t="s">
        <v>12847</v>
      </c>
      <c r="K2" s="53" t="s">
        <v>12847</v>
      </c>
      <c r="L2" s="53" t="s">
        <v>12847</v>
      </c>
      <c r="M2" s="53" t="s">
        <v>12847</v>
      </c>
      <c r="N2" s="53" t="s">
        <v>12847</v>
      </c>
      <c r="O2" s="53" t="s">
        <v>12847</v>
      </c>
      <c r="P2" s="53" t="s">
        <v>12847</v>
      </c>
      <c r="Q2" s="53" t="s">
        <v>12847</v>
      </c>
      <c r="R2" s="53" t="s">
        <v>12847</v>
      </c>
    </row>
    <row r="3" spans="1:18" ht="57.75" thickBot="1">
      <c r="A3" s="54" t="s">
        <v>12848</v>
      </c>
      <c r="B3" s="54" t="s">
        <v>12849</v>
      </c>
      <c r="C3" s="54" t="s">
        <v>12850</v>
      </c>
      <c r="D3" s="54" t="s">
        <v>12851</v>
      </c>
      <c r="E3" s="54" t="s">
        <v>12852</v>
      </c>
      <c r="F3" s="54" t="s">
        <v>12853</v>
      </c>
      <c r="G3" s="54" t="s">
        <v>12854</v>
      </c>
      <c r="H3" s="54" t="s">
        <v>12855</v>
      </c>
      <c r="I3" s="54" t="s">
        <v>12856</v>
      </c>
      <c r="J3" s="54" t="s">
        <v>12857</v>
      </c>
      <c r="K3" s="54" t="s">
        <v>12858</v>
      </c>
      <c r="L3" s="54" t="s">
        <v>12859</v>
      </c>
      <c r="M3" s="54" t="s">
        <v>12860</v>
      </c>
      <c r="N3" s="54" t="s">
        <v>12861</v>
      </c>
      <c r="O3" s="54" t="s">
        <v>12862</v>
      </c>
      <c r="P3" s="54" t="s">
        <v>12863</v>
      </c>
      <c r="Q3" s="54" t="s">
        <v>12864</v>
      </c>
      <c r="R3" s="54" t="s">
        <v>12865</v>
      </c>
    </row>
    <row r="4" spans="1:18" ht="43.5" thickBot="1">
      <c r="A4" s="54" t="s">
        <v>12866</v>
      </c>
      <c r="B4" s="54" t="s">
        <v>12867</v>
      </c>
      <c r="C4" s="54" t="s">
        <v>12868</v>
      </c>
      <c r="D4" s="54" t="s">
        <v>12869</v>
      </c>
      <c r="E4" s="54" t="s">
        <v>12870</v>
      </c>
      <c r="F4" s="54" t="s">
        <v>12871</v>
      </c>
      <c r="G4" s="54" t="s">
        <v>12872</v>
      </c>
      <c r="H4" s="54" t="s">
        <v>12873</v>
      </c>
      <c r="I4" s="54" t="s">
        <v>12874</v>
      </c>
      <c r="J4" s="54" t="s">
        <v>12875</v>
      </c>
      <c r="K4" s="54" t="s">
        <v>12876</v>
      </c>
      <c r="L4" s="54" t="s">
        <v>12877</v>
      </c>
      <c r="M4" s="54" t="s">
        <v>12878</v>
      </c>
      <c r="N4" s="54" t="s">
        <v>12879</v>
      </c>
      <c r="O4" s="54" t="s">
        <v>12880</v>
      </c>
      <c r="P4" s="54" t="s">
        <v>12881</v>
      </c>
      <c r="Q4" s="54" t="s">
        <v>12882</v>
      </c>
      <c r="R4" s="54" t="s">
        <v>12883</v>
      </c>
    </row>
    <row r="5" spans="1:18" ht="57.75" thickBot="1">
      <c r="A5" s="54" t="s">
        <v>12884</v>
      </c>
      <c r="B5" s="54" t="s">
        <v>12885</v>
      </c>
      <c r="C5" s="54" t="s">
        <v>12886</v>
      </c>
      <c r="D5" s="54" t="s">
        <v>12887</v>
      </c>
      <c r="E5" s="54" t="s">
        <v>12888</v>
      </c>
      <c r="F5" s="54" t="s">
        <v>12889</v>
      </c>
      <c r="G5" s="54" t="s">
        <v>12890</v>
      </c>
      <c r="H5" s="54" t="s">
        <v>12891</v>
      </c>
      <c r="I5" s="54" t="s">
        <v>12892</v>
      </c>
      <c r="J5" s="54" t="s">
        <v>12893</v>
      </c>
      <c r="K5" s="54" t="s">
        <v>12894</v>
      </c>
      <c r="L5" s="54" t="s">
        <v>12895</v>
      </c>
      <c r="M5" s="54" t="s">
        <v>12896</v>
      </c>
      <c r="N5" s="54" t="s">
        <v>12897</v>
      </c>
      <c r="O5" s="54" t="s">
        <v>12898</v>
      </c>
      <c r="P5" s="54" t="s">
        <v>12899</v>
      </c>
      <c r="Q5" s="54" t="s">
        <v>12900</v>
      </c>
      <c r="R5" s="54" t="s">
        <v>12901</v>
      </c>
    </row>
    <row r="6" spans="1:18" ht="57.75" thickBot="1">
      <c r="A6" s="54" t="s">
        <v>12902</v>
      </c>
      <c r="B6" s="54" t="s">
        <v>12903</v>
      </c>
      <c r="C6" s="54" t="s">
        <v>12904</v>
      </c>
      <c r="D6" s="54" t="s">
        <v>12905</v>
      </c>
      <c r="E6" s="54" t="s">
        <v>12906</v>
      </c>
      <c r="F6" s="54" t="s">
        <v>12907</v>
      </c>
      <c r="G6" s="54" t="s">
        <v>12908</v>
      </c>
      <c r="H6" s="54" t="s">
        <v>12909</v>
      </c>
      <c r="I6" s="54" t="s">
        <v>12910</v>
      </c>
      <c r="J6" s="54" t="s">
        <v>12911</v>
      </c>
      <c r="K6" s="54" t="s">
        <v>12912</v>
      </c>
      <c r="L6" s="54" t="s">
        <v>12913</v>
      </c>
      <c r="M6" s="54" t="s">
        <v>12914</v>
      </c>
      <c r="N6" s="54" t="s">
        <v>12915</v>
      </c>
      <c r="O6" s="54" t="s">
        <v>12916</v>
      </c>
      <c r="P6" s="54" t="s">
        <v>12899</v>
      </c>
      <c r="Q6" s="54" t="s">
        <v>12917</v>
      </c>
      <c r="R6" s="54" t="s">
        <v>12918</v>
      </c>
    </row>
    <row r="7" spans="1:18" ht="57.75" thickBot="1">
      <c r="A7" s="54" t="s">
        <v>12919</v>
      </c>
      <c r="B7" s="54" t="s">
        <v>12920</v>
      </c>
      <c r="C7" s="54" t="s">
        <v>12921</v>
      </c>
      <c r="D7" s="54" t="s">
        <v>12922</v>
      </c>
      <c r="E7" s="54" t="s">
        <v>12923</v>
      </c>
      <c r="G7" s="54" t="s">
        <v>12924</v>
      </c>
      <c r="H7" s="54" t="s">
        <v>12925</v>
      </c>
      <c r="I7" s="54" t="s">
        <v>12926</v>
      </c>
      <c r="K7" s="54" t="s">
        <v>12927</v>
      </c>
      <c r="L7" s="54" t="s">
        <v>12928</v>
      </c>
      <c r="M7" s="54" t="s">
        <v>12929</v>
      </c>
      <c r="N7" s="54" t="s">
        <v>12930</v>
      </c>
      <c r="O7" s="54" t="s">
        <v>12931</v>
      </c>
      <c r="P7" s="54" t="s">
        <v>12932</v>
      </c>
      <c r="Q7" s="54" t="s">
        <v>12933</v>
      </c>
      <c r="R7" s="54" t="s">
        <v>12934</v>
      </c>
    </row>
    <row r="8" spans="1:18" ht="57.75" thickBot="1">
      <c r="A8" s="54" t="s">
        <v>12935</v>
      </c>
      <c r="C8" s="54" t="s">
        <v>12936</v>
      </c>
      <c r="D8" s="54" t="s">
        <v>12937</v>
      </c>
      <c r="E8" s="54" t="s">
        <v>12938</v>
      </c>
      <c r="G8" s="54" t="s">
        <v>12939</v>
      </c>
      <c r="H8" s="54" t="s">
        <v>12940</v>
      </c>
      <c r="I8" s="54" t="s">
        <v>12941</v>
      </c>
      <c r="K8" s="54" t="s">
        <v>12942</v>
      </c>
      <c r="L8" s="54" t="s">
        <v>12943</v>
      </c>
      <c r="M8" s="54" t="s">
        <v>12944</v>
      </c>
      <c r="N8" s="54" t="s">
        <v>12945</v>
      </c>
      <c r="O8" s="54" t="s">
        <v>12946</v>
      </c>
      <c r="P8" s="54" t="s">
        <v>12947</v>
      </c>
      <c r="R8" s="54" t="s">
        <v>12948</v>
      </c>
    </row>
    <row r="9" spans="1:18" ht="43.5" thickBot="1">
      <c r="A9" s="54" t="s">
        <v>12949</v>
      </c>
      <c r="E9" s="54" t="s">
        <v>12950</v>
      </c>
      <c r="G9" s="54" t="s">
        <v>12951</v>
      </c>
      <c r="H9" s="54" t="s">
        <v>12952</v>
      </c>
      <c r="K9" s="54" t="s">
        <v>12953</v>
      </c>
      <c r="M9" s="54" t="s">
        <v>12954</v>
      </c>
      <c r="N9" s="54" t="s">
        <v>12955</v>
      </c>
      <c r="P9" s="54" t="s">
        <v>12956</v>
      </c>
      <c r="R9" s="54" t="s">
        <v>12957</v>
      </c>
    </row>
    <row r="10" spans="1:18" ht="57.75" thickBot="1">
      <c r="A10" s="54" t="s">
        <v>12958</v>
      </c>
      <c r="E10" s="54" t="s">
        <v>12959</v>
      </c>
      <c r="G10" s="54" t="s">
        <v>12960</v>
      </c>
      <c r="H10" s="54" t="s">
        <v>12961</v>
      </c>
      <c r="K10" s="54" t="s">
        <v>12962</v>
      </c>
      <c r="M10" s="54" t="s">
        <v>12963</v>
      </c>
      <c r="N10" s="54" t="s">
        <v>12964</v>
      </c>
      <c r="P10" s="54" t="s">
        <v>12965</v>
      </c>
      <c r="R10" s="54" t="s">
        <v>12966</v>
      </c>
    </row>
    <row r="11" spans="1:18" ht="57.75" thickBot="1">
      <c r="A11" s="54" t="s">
        <v>12967</v>
      </c>
      <c r="E11" s="54" t="s">
        <v>12968</v>
      </c>
      <c r="G11" s="54" t="s">
        <v>12969</v>
      </c>
      <c r="I11" s="55"/>
      <c r="M11" s="54" t="s">
        <v>12970</v>
      </c>
      <c r="N11" s="54" t="s">
        <v>12971</v>
      </c>
      <c r="P11" s="54" t="s">
        <v>12972</v>
      </c>
      <c r="R11" s="54" t="s">
        <v>12973</v>
      </c>
    </row>
    <row r="12" spans="1:18" ht="57.75" thickBot="1">
      <c r="A12" s="54" t="s">
        <v>12974</v>
      </c>
      <c r="E12" s="54" t="s">
        <v>12975</v>
      </c>
      <c r="G12" s="54" t="s">
        <v>12976</v>
      </c>
      <c r="I12" s="55"/>
      <c r="M12" s="54" t="s">
        <v>12977</v>
      </c>
      <c r="N12" s="54" t="s">
        <v>12978</v>
      </c>
      <c r="P12" s="54" t="s">
        <v>12979</v>
      </c>
      <c r="R12" s="54" t="s">
        <v>12980</v>
      </c>
    </row>
    <row r="13" spans="1:18" ht="57.75" thickBot="1">
      <c r="A13" s="54" t="s">
        <v>12981</v>
      </c>
      <c r="E13" s="54" t="s">
        <v>12982</v>
      </c>
      <c r="G13" s="54" t="s">
        <v>12983</v>
      </c>
      <c r="I13" s="55"/>
      <c r="P13" s="54" t="s">
        <v>12984</v>
      </c>
      <c r="R13" s="54" t="s">
        <v>12985</v>
      </c>
    </row>
    <row r="14" spans="1:18" ht="57.75" thickBot="1">
      <c r="A14" s="54" t="s">
        <v>12986</v>
      </c>
      <c r="E14" s="54" t="s">
        <v>12987</v>
      </c>
      <c r="G14" s="54" t="s">
        <v>12988</v>
      </c>
      <c r="P14" s="54" t="s">
        <v>12989</v>
      </c>
    </row>
    <row r="15" spans="1:18" ht="57.75" thickBot="1">
      <c r="A15" s="54" t="s">
        <v>12990</v>
      </c>
      <c r="E15" s="54" t="s">
        <v>12991</v>
      </c>
      <c r="P15" s="54" t="s">
        <v>12992</v>
      </c>
    </row>
    <row r="16" spans="1:18" ht="57.75" thickBot="1">
      <c r="A16" s="54" t="s">
        <v>12993</v>
      </c>
      <c r="P16" s="54" t="s">
        <v>12994</v>
      </c>
    </row>
    <row r="17" spans="1:18" ht="29.25" thickBot="1">
      <c r="A17" s="54" t="s">
        <v>12995</v>
      </c>
    </row>
    <row r="18" spans="1:18" ht="29.25" thickBot="1">
      <c r="A18" s="54" t="s">
        <v>12996</v>
      </c>
    </row>
    <row r="19" spans="1:18" ht="28.5">
      <c r="A19" s="54" t="s">
        <v>12997</v>
      </c>
      <c r="R19" s="56"/>
    </row>
    <row r="20" spans="1:18">
      <c r="R20" s="56"/>
    </row>
    <row r="21" spans="1:18">
      <c r="R21" s="56"/>
    </row>
    <row r="22" spans="1:18">
      <c r="R22" s="56"/>
    </row>
    <row r="23" spans="1:18">
      <c r="R23" s="56"/>
    </row>
    <row r="24" spans="1:18">
      <c r="R24" s="56"/>
    </row>
    <row r="25" spans="1:18">
      <c r="R25" s="56"/>
    </row>
  </sheetData>
  <sheetProtection algorithmName="SHA-512" hashValue="/SxEBPluF3Eb7b7wf44AXpvdoZdDPUbHm13Ory+AOsgiSoyqBXP7DEXWxkYvDdwAwUIIY7Jmx/1EEDT+AZOLzQ==" saltValue="k8QrYbJVUDRZRYGr5STtRQ==" spinCount="100000" sheet="1" objects="1" scenarios="1"/>
  <autoFilter ref="A1:R25" xr:uid="{00000000-0009-0000-0000-00003C000000}"/>
  <printOptions horizontalCentered="1"/>
  <pageMargins left="0.39370078740157483" right="0.39370078740157483" top="0.78740157480314965" bottom="0.78740157480314965" header="0.31496062992125984" footer="0.31496062992125984"/>
  <pageSetup paperSize="9" scale="2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56">
    <pageSetUpPr fitToPage="1"/>
  </sheetPr>
  <dimension ref="A1:J22"/>
  <sheetViews>
    <sheetView workbookViewId="0"/>
  </sheetViews>
  <sheetFormatPr defaultColWidth="8.875" defaultRowHeight="14.25"/>
  <cols>
    <col min="1" max="1" width="26.5" customWidth="1"/>
    <col min="2" max="2" width="22.125" customWidth="1"/>
    <col min="3" max="7" width="18.5" customWidth="1"/>
    <col min="8" max="8" width="15.125" customWidth="1"/>
    <col min="9" max="9" width="15" customWidth="1"/>
    <col min="10" max="10" width="18.5" customWidth="1"/>
  </cols>
  <sheetData>
    <row r="1" spans="1:10" s="52" customFormat="1" ht="15.75" thickBot="1">
      <c r="A1" s="52" t="s">
        <v>9050</v>
      </c>
      <c r="B1" s="52" t="s">
        <v>9060</v>
      </c>
      <c r="C1" s="52" t="s">
        <v>9070</v>
      </c>
      <c r="D1" s="52" t="s">
        <v>9077</v>
      </c>
      <c r="E1" s="52" t="s">
        <v>9080</v>
      </c>
      <c r="F1" s="52" t="s">
        <v>9082</v>
      </c>
      <c r="G1" s="52" t="s">
        <v>9073</v>
      </c>
      <c r="H1" s="52" t="s">
        <v>9054</v>
      </c>
      <c r="I1" s="52" t="s">
        <v>9057</v>
      </c>
      <c r="J1" s="52" t="s">
        <v>9066</v>
      </c>
    </row>
    <row r="2" spans="1:10" ht="15" thickBot="1">
      <c r="A2" s="53" t="s">
        <v>12847</v>
      </c>
      <c r="B2" s="53" t="s">
        <v>12847</v>
      </c>
      <c r="C2" s="53" t="s">
        <v>12847</v>
      </c>
      <c r="D2" s="53" t="s">
        <v>12847</v>
      </c>
      <c r="E2" s="53" t="s">
        <v>12847</v>
      </c>
      <c r="F2" s="53" t="s">
        <v>12847</v>
      </c>
      <c r="G2" s="53" t="s">
        <v>12847</v>
      </c>
      <c r="H2" s="53" t="s">
        <v>12847</v>
      </c>
      <c r="I2" s="53" t="s">
        <v>12847</v>
      </c>
      <c r="J2" s="53" t="s">
        <v>12847</v>
      </c>
    </row>
    <row r="3" spans="1:10" ht="57.75" thickBot="1">
      <c r="A3" s="54" t="s">
        <v>12998</v>
      </c>
      <c r="B3" s="54" t="s">
        <v>12999</v>
      </c>
      <c r="C3" s="54" t="s">
        <v>13000</v>
      </c>
      <c r="D3" s="54" t="s">
        <v>13001</v>
      </c>
      <c r="E3" s="54" t="s">
        <v>13002</v>
      </c>
      <c r="F3" s="54" t="s">
        <v>13003</v>
      </c>
      <c r="G3" s="54" t="s">
        <v>13004</v>
      </c>
      <c r="H3" s="54" t="s">
        <v>13005</v>
      </c>
      <c r="I3" s="54" t="s">
        <v>13006</v>
      </c>
      <c r="J3" s="54" t="s">
        <v>13007</v>
      </c>
    </row>
    <row r="4" spans="1:10" ht="57.75" thickBot="1">
      <c r="A4" s="54" t="s">
        <v>13008</v>
      </c>
      <c r="B4" s="54" t="s">
        <v>13009</v>
      </c>
      <c r="C4" s="54" t="s">
        <v>13010</v>
      </c>
      <c r="D4" s="54" t="s">
        <v>13011</v>
      </c>
      <c r="E4" s="54" t="s">
        <v>13012</v>
      </c>
      <c r="F4" s="54" t="s">
        <v>13013</v>
      </c>
      <c r="G4" s="54" t="s">
        <v>13014</v>
      </c>
      <c r="H4" s="54" t="s">
        <v>13015</v>
      </c>
      <c r="I4" s="54" t="s">
        <v>13016</v>
      </c>
      <c r="J4" s="54" t="s">
        <v>13017</v>
      </c>
    </row>
    <row r="5" spans="1:10" ht="57.75" thickBot="1">
      <c r="A5" s="54" t="s">
        <v>13018</v>
      </c>
      <c r="B5" s="54" t="s">
        <v>13019</v>
      </c>
      <c r="C5" s="54" t="s">
        <v>13020</v>
      </c>
      <c r="D5" s="54" t="s">
        <v>13021</v>
      </c>
      <c r="E5" s="54" t="s">
        <v>13022</v>
      </c>
      <c r="F5" s="54" t="s">
        <v>13023</v>
      </c>
      <c r="G5" s="54" t="s">
        <v>13024</v>
      </c>
      <c r="H5" s="54" t="s">
        <v>13025</v>
      </c>
      <c r="I5" s="54" t="s">
        <v>13026</v>
      </c>
      <c r="J5" s="54" t="s">
        <v>13027</v>
      </c>
    </row>
    <row r="6" spans="1:10" ht="57.75" thickBot="1">
      <c r="A6" s="54" t="s">
        <v>13028</v>
      </c>
      <c r="B6" s="54" t="s">
        <v>13029</v>
      </c>
      <c r="C6" s="54" t="s">
        <v>13030</v>
      </c>
      <c r="D6" s="54" t="s">
        <v>13031</v>
      </c>
      <c r="E6" s="54" t="s">
        <v>13032</v>
      </c>
      <c r="F6" s="54" t="s">
        <v>13033</v>
      </c>
      <c r="G6" s="54" t="s">
        <v>13034</v>
      </c>
      <c r="H6" s="54" t="s">
        <v>13035</v>
      </c>
      <c r="I6" s="54" t="s">
        <v>13036</v>
      </c>
      <c r="J6" s="54" t="s">
        <v>13037</v>
      </c>
    </row>
    <row r="7" spans="1:10" ht="72" thickBot="1">
      <c r="A7" s="54" t="s">
        <v>13038</v>
      </c>
      <c r="B7" s="54" t="s">
        <v>13039</v>
      </c>
      <c r="C7" s="54" t="s">
        <v>13040</v>
      </c>
      <c r="D7" s="54" t="s">
        <v>13041</v>
      </c>
      <c r="E7" s="54" t="s">
        <v>13042</v>
      </c>
      <c r="F7" s="54" t="s">
        <v>13043</v>
      </c>
      <c r="G7" s="54" t="s">
        <v>13044</v>
      </c>
      <c r="H7" s="54" t="s">
        <v>13045</v>
      </c>
      <c r="I7" s="54" t="s">
        <v>13046</v>
      </c>
      <c r="J7" s="54" t="s">
        <v>13047</v>
      </c>
    </row>
    <row r="8" spans="1:10" ht="43.5" thickBot="1">
      <c r="A8" s="54" t="s">
        <v>13048</v>
      </c>
      <c r="B8" s="54" t="s">
        <v>13049</v>
      </c>
      <c r="C8" s="54" t="s">
        <v>13050</v>
      </c>
      <c r="D8" s="54" t="s">
        <v>13051</v>
      </c>
      <c r="E8" s="54" t="s">
        <v>13052</v>
      </c>
      <c r="F8" s="54" t="s">
        <v>13053</v>
      </c>
      <c r="G8" s="54" t="s">
        <v>13054</v>
      </c>
      <c r="H8" s="54" t="s">
        <v>13055</v>
      </c>
      <c r="I8" s="57"/>
      <c r="J8" s="54" t="s">
        <v>13056</v>
      </c>
    </row>
    <row r="9" spans="1:10" ht="43.5" thickBot="1">
      <c r="A9" s="54" t="s">
        <v>13057</v>
      </c>
      <c r="B9" s="54" t="s">
        <v>13058</v>
      </c>
      <c r="C9" s="54" t="s">
        <v>13059</v>
      </c>
      <c r="D9" s="54" t="s">
        <v>13060</v>
      </c>
      <c r="E9" s="54" t="s">
        <v>13061</v>
      </c>
      <c r="F9" s="54" t="s">
        <v>13062</v>
      </c>
      <c r="G9" s="54" t="s">
        <v>13063</v>
      </c>
      <c r="I9" s="57"/>
      <c r="J9" s="54" t="s">
        <v>13064</v>
      </c>
    </row>
    <row r="10" spans="1:10" ht="43.5" thickBot="1">
      <c r="A10" s="54" t="s">
        <v>13065</v>
      </c>
      <c r="B10" s="54" t="s">
        <v>13066</v>
      </c>
      <c r="C10" s="54" t="s">
        <v>13067</v>
      </c>
      <c r="D10" s="54" t="s">
        <v>13068</v>
      </c>
      <c r="E10" s="54" t="s">
        <v>13069</v>
      </c>
      <c r="G10" s="54" t="s">
        <v>13070</v>
      </c>
      <c r="I10" s="57"/>
    </row>
    <row r="11" spans="1:10" ht="43.5" thickBot="1">
      <c r="A11" s="54" t="s">
        <v>13071</v>
      </c>
      <c r="B11" s="54" t="s">
        <v>13072</v>
      </c>
      <c r="D11" s="54" t="s">
        <v>13073</v>
      </c>
      <c r="E11" s="54" t="s">
        <v>13074</v>
      </c>
      <c r="G11" s="54" t="s">
        <v>13075</v>
      </c>
      <c r="I11" s="57"/>
    </row>
    <row r="12" spans="1:10" ht="57.75" thickBot="1">
      <c r="A12" s="54" t="s">
        <v>13076</v>
      </c>
      <c r="B12" s="54" t="s">
        <v>13077</v>
      </c>
      <c r="E12" s="54" t="s">
        <v>13078</v>
      </c>
      <c r="G12" s="54" t="s">
        <v>13079</v>
      </c>
    </row>
    <row r="13" spans="1:10" ht="57.75" thickBot="1">
      <c r="B13" s="54" t="s">
        <v>13080</v>
      </c>
      <c r="E13" s="54" t="s">
        <v>13081</v>
      </c>
      <c r="G13" s="54" t="s">
        <v>13082</v>
      </c>
    </row>
    <row r="14" spans="1:10" ht="57.75" thickBot="1">
      <c r="B14" s="54" t="s">
        <v>13083</v>
      </c>
      <c r="E14" s="54" t="s">
        <v>13084</v>
      </c>
      <c r="G14" s="54" t="s">
        <v>13085</v>
      </c>
    </row>
    <row r="15" spans="1:10" ht="57.75" thickBot="1">
      <c r="B15" s="54" t="s">
        <v>13086</v>
      </c>
      <c r="E15" s="54" t="s">
        <v>13087</v>
      </c>
      <c r="G15" s="54" t="s">
        <v>13088</v>
      </c>
    </row>
    <row r="16" spans="1:10" ht="43.5" thickBot="1">
      <c r="E16" s="54" t="s">
        <v>13089</v>
      </c>
      <c r="G16" s="54" t="s">
        <v>13090</v>
      </c>
    </row>
    <row r="17" spans="5:7" ht="57.75" thickBot="1">
      <c r="E17" s="54" t="s">
        <v>13091</v>
      </c>
      <c r="G17" s="54" t="s">
        <v>13092</v>
      </c>
    </row>
    <row r="18" spans="5:7" ht="72" thickBot="1">
      <c r="E18" s="54" t="s">
        <v>13093</v>
      </c>
      <c r="G18" s="54" t="s">
        <v>13094</v>
      </c>
    </row>
    <row r="19" spans="5:7" ht="72" thickBot="1">
      <c r="E19" s="54" t="s">
        <v>13095</v>
      </c>
      <c r="G19" s="54" t="s">
        <v>13096</v>
      </c>
    </row>
    <row r="20" spans="5:7" ht="72" thickBot="1">
      <c r="E20" s="54" t="s">
        <v>13097</v>
      </c>
      <c r="G20" s="54" t="s">
        <v>13098</v>
      </c>
    </row>
    <row r="21" spans="5:7" ht="57.75" thickBot="1">
      <c r="E21" s="54" t="s">
        <v>13099</v>
      </c>
      <c r="G21" s="54" t="s">
        <v>13100</v>
      </c>
    </row>
    <row r="22" spans="5:7" ht="42.75">
      <c r="E22" s="54" t="s">
        <v>13101</v>
      </c>
    </row>
  </sheetData>
  <sheetProtection algorithmName="SHA-512" hashValue="IGJYJGvfmzBHd7mxvx64LVCpXzLj9+NqLtewkiX0sg562Ro3FLpEFhgTFM9WvEfdVkTEaM4hV6Nv4Z7WT5aLFQ==" saltValue="WcTMGyhkVSL6VeLV/RB5qw==" spinCount="100000" sheet="1" objects="1" scenarios="1"/>
  <autoFilter ref="A1:G30" xr:uid="{00000000-0009-0000-0000-00003D000000}"/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67">
    <pageSetUpPr fitToPage="1"/>
  </sheetPr>
  <dimension ref="A1:R21"/>
  <sheetViews>
    <sheetView workbookViewId="0"/>
  </sheetViews>
  <sheetFormatPr defaultColWidth="8.875" defaultRowHeight="14.25"/>
  <cols>
    <col min="1" max="1" width="14.125" style="580" customWidth="1"/>
    <col min="2" max="18" width="14.125" customWidth="1"/>
  </cols>
  <sheetData>
    <row r="1" spans="1:18" ht="15.75" thickBot="1">
      <c r="A1" s="1785" t="s">
        <v>9050</v>
      </c>
      <c r="B1" s="52" t="s">
        <v>9060</v>
      </c>
      <c r="C1" s="52" t="s">
        <v>9070</v>
      </c>
      <c r="D1" s="52" t="s">
        <v>9077</v>
      </c>
      <c r="E1" s="52" t="s">
        <v>9080</v>
      </c>
      <c r="F1" s="52" t="s">
        <v>9082</v>
      </c>
      <c r="G1" s="52" t="s">
        <v>9073</v>
      </c>
      <c r="H1" s="52" t="s">
        <v>9536</v>
      </c>
      <c r="I1" s="52" t="s">
        <v>9668</v>
      </c>
      <c r="J1" s="52" t="s">
        <v>10063</v>
      </c>
      <c r="K1" s="52" t="s">
        <v>10143</v>
      </c>
      <c r="L1" s="52" t="s">
        <v>10333</v>
      </c>
      <c r="M1" s="52" t="s">
        <v>10648</v>
      </c>
      <c r="N1" s="52" t="s">
        <v>10226</v>
      </c>
      <c r="O1" s="52" t="s">
        <v>9066</v>
      </c>
      <c r="P1" s="52" t="s">
        <v>9054</v>
      </c>
      <c r="Q1" s="52" t="s">
        <v>9192</v>
      </c>
      <c r="R1" s="52" t="s">
        <v>9057</v>
      </c>
    </row>
    <row r="2" spans="1:18" ht="29.25" thickBot="1">
      <c r="A2" s="53" t="s">
        <v>12847</v>
      </c>
      <c r="B2" s="53" t="s">
        <v>12847</v>
      </c>
      <c r="C2" s="53" t="s">
        <v>12847</v>
      </c>
      <c r="D2" s="53" t="s">
        <v>12847</v>
      </c>
      <c r="E2" s="53" t="s">
        <v>12847</v>
      </c>
      <c r="F2" s="53" t="s">
        <v>12847</v>
      </c>
      <c r="G2" s="53" t="s">
        <v>12847</v>
      </c>
      <c r="H2" s="53" t="s">
        <v>12847</v>
      </c>
      <c r="I2" s="53" t="s">
        <v>12847</v>
      </c>
      <c r="J2" s="53" t="s">
        <v>12847</v>
      </c>
      <c r="K2" s="53" t="s">
        <v>12847</v>
      </c>
      <c r="L2" s="53" t="s">
        <v>12847</v>
      </c>
      <c r="M2" s="53" t="s">
        <v>12847</v>
      </c>
      <c r="N2" s="53" t="s">
        <v>12847</v>
      </c>
      <c r="O2" s="53" t="s">
        <v>12847</v>
      </c>
      <c r="P2" s="53" t="s">
        <v>12847</v>
      </c>
      <c r="Q2" s="53" t="s">
        <v>12847</v>
      </c>
      <c r="R2" s="53" t="s">
        <v>12847</v>
      </c>
    </row>
    <row r="3" spans="1:18" ht="61.5" customHeight="1" thickBot="1">
      <c r="A3" s="54" t="s">
        <v>12848</v>
      </c>
      <c r="B3" s="54" t="s">
        <v>4150</v>
      </c>
      <c r="C3" s="54" t="s">
        <v>12850</v>
      </c>
      <c r="D3" s="54" t="s">
        <v>4150</v>
      </c>
      <c r="E3" s="54" t="s">
        <v>12852</v>
      </c>
      <c r="F3" s="54" t="s">
        <v>4150</v>
      </c>
      <c r="G3" s="54" t="s">
        <v>12854</v>
      </c>
      <c r="H3" s="54" t="s">
        <v>4150</v>
      </c>
      <c r="I3" s="54" t="s">
        <v>12856</v>
      </c>
      <c r="J3" s="54" t="s">
        <v>12857</v>
      </c>
      <c r="K3" s="54" t="s">
        <v>4150</v>
      </c>
      <c r="L3" s="54" t="s">
        <v>4150</v>
      </c>
      <c r="M3" s="54" t="s">
        <v>4150</v>
      </c>
      <c r="N3" s="54" t="s">
        <v>4150</v>
      </c>
      <c r="O3" s="54" t="s">
        <v>12862</v>
      </c>
      <c r="P3" s="54" t="s">
        <v>4150</v>
      </c>
      <c r="Q3" s="54" t="s">
        <v>4150</v>
      </c>
      <c r="R3" s="54" t="s">
        <v>4150</v>
      </c>
    </row>
    <row r="4" spans="1:18" ht="61.5" customHeight="1" thickBot="1">
      <c r="A4" s="54" t="s">
        <v>12866</v>
      </c>
      <c r="B4" s="54" t="s">
        <v>4150</v>
      </c>
      <c r="C4" s="54" t="s">
        <v>12868</v>
      </c>
      <c r="D4" s="54" t="s">
        <v>4150</v>
      </c>
      <c r="E4" s="54" t="s">
        <v>4150</v>
      </c>
      <c r="F4" s="54" t="s">
        <v>4150</v>
      </c>
      <c r="G4" s="54" t="s">
        <v>12872</v>
      </c>
      <c r="H4" s="54" t="s">
        <v>4150</v>
      </c>
      <c r="I4" s="54" t="s">
        <v>12874</v>
      </c>
      <c r="J4" s="54" t="s">
        <v>4150</v>
      </c>
      <c r="K4" s="54" t="s">
        <v>4150</v>
      </c>
      <c r="L4" s="54" t="s">
        <v>4150</v>
      </c>
      <c r="M4" s="54" t="s">
        <v>4150</v>
      </c>
      <c r="N4" s="54" t="s">
        <v>4150</v>
      </c>
      <c r="O4" s="54" t="s">
        <v>4150</v>
      </c>
      <c r="P4" s="54" t="s">
        <v>4150</v>
      </c>
      <c r="Q4" s="54" t="s">
        <v>4150</v>
      </c>
      <c r="R4" s="54" t="s">
        <v>4150</v>
      </c>
    </row>
    <row r="5" spans="1:18" ht="61.5" customHeight="1" thickBot="1">
      <c r="A5" s="54" t="s">
        <v>12884</v>
      </c>
      <c r="B5" s="54" t="s">
        <v>4150</v>
      </c>
      <c r="C5" s="54" t="s">
        <v>12886</v>
      </c>
      <c r="D5" s="54" t="s">
        <v>4150</v>
      </c>
      <c r="E5" s="54" t="s">
        <v>12888</v>
      </c>
      <c r="F5" s="54" t="s">
        <v>4150</v>
      </c>
      <c r="G5" s="54" t="s">
        <v>12890</v>
      </c>
      <c r="H5" s="54" t="s">
        <v>4150</v>
      </c>
      <c r="I5" s="54" t="s">
        <v>12892</v>
      </c>
      <c r="J5" s="54" t="s">
        <v>4150</v>
      </c>
      <c r="K5" s="54" t="s">
        <v>4150</v>
      </c>
      <c r="L5" s="54" t="s">
        <v>4150</v>
      </c>
      <c r="M5" s="54" t="s">
        <v>4150</v>
      </c>
      <c r="N5" s="54" t="s">
        <v>4150</v>
      </c>
      <c r="O5" s="54" t="s">
        <v>4150</v>
      </c>
      <c r="P5" s="54" t="s">
        <v>4150</v>
      </c>
      <c r="Q5" s="54" t="s">
        <v>4150</v>
      </c>
      <c r="R5" s="54" t="s">
        <v>4150</v>
      </c>
    </row>
    <row r="6" spans="1:18" ht="61.5" customHeight="1" thickBot="1">
      <c r="A6" s="54" t="s">
        <v>12902</v>
      </c>
      <c r="B6" s="54" t="s">
        <v>4150</v>
      </c>
      <c r="C6" s="54" t="s">
        <v>4150</v>
      </c>
      <c r="D6" s="54" t="s">
        <v>4150</v>
      </c>
      <c r="E6" s="54" t="s">
        <v>4150</v>
      </c>
      <c r="F6" s="54" t="s">
        <v>4150</v>
      </c>
      <c r="G6" s="54" t="s">
        <v>4150</v>
      </c>
      <c r="H6" s="54" t="s">
        <v>4150</v>
      </c>
      <c r="I6" s="54" t="s">
        <v>4150</v>
      </c>
      <c r="J6" s="54" t="s">
        <v>4150</v>
      </c>
      <c r="K6" s="54" t="s">
        <v>4150</v>
      </c>
      <c r="L6" s="54" t="s">
        <v>4150</v>
      </c>
      <c r="M6" s="54" t="s">
        <v>4150</v>
      </c>
      <c r="N6" s="54" t="s">
        <v>4150</v>
      </c>
      <c r="O6" s="54" t="s">
        <v>4150</v>
      </c>
      <c r="P6" s="54" t="s">
        <v>4150</v>
      </c>
      <c r="Q6" s="54" t="s">
        <v>4150</v>
      </c>
      <c r="R6" s="54" t="s">
        <v>4150</v>
      </c>
    </row>
    <row r="7" spans="1:18" ht="61.5" customHeight="1" thickBot="1">
      <c r="A7" s="54" t="s">
        <v>13102</v>
      </c>
      <c r="B7" s="54" t="s">
        <v>4150</v>
      </c>
      <c r="C7" s="54" t="s">
        <v>4150</v>
      </c>
      <c r="D7" s="54" t="s">
        <v>4150</v>
      </c>
      <c r="E7" s="54" t="s">
        <v>12923</v>
      </c>
      <c r="F7" s="54" t="s">
        <v>13103</v>
      </c>
      <c r="G7" s="54" t="s">
        <v>4150</v>
      </c>
      <c r="H7" s="54" t="s">
        <v>4150</v>
      </c>
      <c r="I7" s="54" t="s">
        <v>4150</v>
      </c>
      <c r="J7" s="54" t="s">
        <v>13104</v>
      </c>
      <c r="K7" s="54" t="s">
        <v>4150</v>
      </c>
      <c r="L7" s="54" t="s">
        <v>4150</v>
      </c>
      <c r="M7" s="54" t="s">
        <v>4150</v>
      </c>
      <c r="N7" s="54" t="s">
        <v>4150</v>
      </c>
      <c r="O7" s="54" t="s">
        <v>4150</v>
      </c>
      <c r="P7" s="54" t="s">
        <v>4150</v>
      </c>
      <c r="Q7" s="54" t="s">
        <v>4150</v>
      </c>
      <c r="R7" s="54" t="s">
        <v>4150</v>
      </c>
    </row>
    <row r="8" spans="1:18" ht="61.5" customHeight="1" thickBot="1">
      <c r="A8" s="54" t="s">
        <v>4150</v>
      </c>
      <c r="B8" s="54" t="s">
        <v>13105</v>
      </c>
      <c r="C8" s="54" t="s">
        <v>4150</v>
      </c>
      <c r="D8" s="54" t="s">
        <v>4150</v>
      </c>
      <c r="E8" s="54" t="s">
        <v>4150</v>
      </c>
      <c r="F8" s="54" t="s">
        <v>13106</v>
      </c>
      <c r="G8" s="54" t="s">
        <v>4150</v>
      </c>
      <c r="H8" s="54" t="s">
        <v>12940</v>
      </c>
      <c r="I8" s="54" t="s">
        <v>4150</v>
      </c>
      <c r="J8" s="54" t="s">
        <v>13107</v>
      </c>
      <c r="K8" s="54" t="s">
        <v>4150</v>
      </c>
      <c r="L8" s="54" t="s">
        <v>4150</v>
      </c>
      <c r="M8" s="54" t="s">
        <v>4150</v>
      </c>
      <c r="N8" s="54" t="s">
        <v>4150</v>
      </c>
      <c r="O8" s="54" t="s">
        <v>4150</v>
      </c>
      <c r="P8" s="54" t="s">
        <v>4150</v>
      </c>
      <c r="Q8" s="54" t="s">
        <v>13108</v>
      </c>
      <c r="R8" s="54" t="s">
        <v>4150</v>
      </c>
    </row>
    <row r="9" spans="1:18" ht="61.5" customHeight="1" thickBot="1">
      <c r="A9" s="54" t="s">
        <v>4150</v>
      </c>
      <c r="B9" s="54" t="s">
        <v>13109</v>
      </c>
      <c r="C9" s="54" t="s">
        <v>13107</v>
      </c>
      <c r="D9" s="54" t="s">
        <v>13110</v>
      </c>
      <c r="E9" s="54" t="s">
        <v>4150</v>
      </c>
      <c r="F9" s="54" t="s">
        <v>13107</v>
      </c>
      <c r="G9" s="54" t="s">
        <v>4150</v>
      </c>
      <c r="H9" s="54" t="s">
        <v>12952</v>
      </c>
      <c r="I9" s="54" t="s">
        <v>13111</v>
      </c>
      <c r="J9" s="54" t="s">
        <v>13112</v>
      </c>
      <c r="K9" s="54" t="s">
        <v>4150</v>
      </c>
      <c r="L9" s="54" t="s">
        <v>13113</v>
      </c>
      <c r="M9" s="54" t="s">
        <v>4150</v>
      </c>
      <c r="N9" s="54" t="s">
        <v>4150</v>
      </c>
      <c r="O9" s="54" t="s">
        <v>13114</v>
      </c>
      <c r="P9" s="54" t="s">
        <v>4150</v>
      </c>
      <c r="Q9" s="54" t="s">
        <v>13107</v>
      </c>
      <c r="R9" s="54" t="s">
        <v>4150</v>
      </c>
    </row>
    <row r="10" spans="1:18" ht="61.5" customHeight="1" thickBot="1">
      <c r="A10" s="54" t="s">
        <v>4150</v>
      </c>
      <c r="B10" s="54" t="s">
        <v>13115</v>
      </c>
      <c r="C10" s="54" t="s">
        <v>13112</v>
      </c>
      <c r="D10" s="54" t="s">
        <v>13107</v>
      </c>
      <c r="E10" s="54" t="s">
        <v>4150</v>
      </c>
      <c r="F10" s="54" t="s">
        <v>13112</v>
      </c>
      <c r="G10" s="54" t="s">
        <v>12960</v>
      </c>
      <c r="H10" s="54" t="s">
        <v>12961</v>
      </c>
      <c r="K10" s="54" t="s">
        <v>12962</v>
      </c>
      <c r="L10" s="54" t="s">
        <v>13116</v>
      </c>
      <c r="M10" s="54" t="s">
        <v>4150</v>
      </c>
      <c r="N10" s="54" t="s">
        <v>4150</v>
      </c>
      <c r="O10" s="54" t="s">
        <v>13107</v>
      </c>
      <c r="P10" s="54" t="s">
        <v>4150</v>
      </c>
      <c r="Q10" s="54" t="s">
        <v>13112</v>
      </c>
      <c r="R10" s="54" t="s">
        <v>4150</v>
      </c>
    </row>
    <row r="11" spans="1:18" ht="61.5" customHeight="1" thickBot="1">
      <c r="A11" s="54" t="s">
        <v>12967</v>
      </c>
      <c r="D11" s="54" t="s">
        <v>13112</v>
      </c>
      <c r="E11" s="54" t="s">
        <v>4150</v>
      </c>
      <c r="G11" s="54" t="s">
        <v>12969</v>
      </c>
      <c r="H11" s="54" t="s">
        <v>13107</v>
      </c>
      <c r="I11" s="55"/>
      <c r="K11" s="54" t="s">
        <v>13117</v>
      </c>
      <c r="L11" s="54" t="s">
        <v>13118</v>
      </c>
      <c r="M11" s="54" t="s">
        <v>4150</v>
      </c>
      <c r="N11" s="54" t="s">
        <v>4150</v>
      </c>
      <c r="O11" s="54" t="s">
        <v>13112</v>
      </c>
      <c r="P11" s="54" t="s">
        <v>4150</v>
      </c>
      <c r="R11" s="54" t="s">
        <v>4150</v>
      </c>
    </row>
    <row r="12" spans="1:18" ht="61.5" customHeight="1" thickBot="1">
      <c r="A12" s="54" t="s">
        <v>4150</v>
      </c>
      <c r="E12" s="54" t="s">
        <v>4150</v>
      </c>
      <c r="G12" s="54" t="s">
        <v>12976</v>
      </c>
      <c r="H12" s="54" t="s">
        <v>13112</v>
      </c>
      <c r="I12" s="55"/>
      <c r="K12" s="54" t="s">
        <v>13119</v>
      </c>
      <c r="L12" s="54" t="s">
        <v>13107</v>
      </c>
      <c r="M12" s="54" t="s">
        <v>4150</v>
      </c>
      <c r="N12" s="54" t="s">
        <v>4150</v>
      </c>
      <c r="P12" s="54" t="s">
        <v>4150</v>
      </c>
      <c r="R12" s="54" t="s">
        <v>4150</v>
      </c>
    </row>
    <row r="13" spans="1:18" ht="61.5" customHeight="1" thickBot="1">
      <c r="A13" s="54" t="s">
        <v>4150</v>
      </c>
      <c r="E13" s="54" t="s">
        <v>4150</v>
      </c>
      <c r="G13" s="54" t="s">
        <v>4150</v>
      </c>
      <c r="I13" s="55"/>
      <c r="K13" s="54" t="s">
        <v>13112</v>
      </c>
      <c r="L13" s="54" t="s">
        <v>13112</v>
      </c>
      <c r="M13" s="54" t="s">
        <v>13120</v>
      </c>
      <c r="N13" s="54" t="s">
        <v>2055</v>
      </c>
      <c r="P13" s="54" t="s">
        <v>4150</v>
      </c>
      <c r="R13" s="54" t="s">
        <v>4150</v>
      </c>
    </row>
    <row r="14" spans="1:18" ht="61.5" customHeight="1" thickBot="1">
      <c r="A14" s="54" t="s">
        <v>4150</v>
      </c>
      <c r="E14" s="54" t="s">
        <v>4150</v>
      </c>
      <c r="G14" s="54" t="s">
        <v>12988</v>
      </c>
      <c r="M14" s="54" t="s">
        <v>13107</v>
      </c>
      <c r="N14" s="54" t="s">
        <v>13121</v>
      </c>
      <c r="P14" s="54" t="s">
        <v>4150</v>
      </c>
      <c r="R14" s="54" t="s">
        <v>13122</v>
      </c>
    </row>
    <row r="15" spans="1:18" ht="61.5" customHeight="1" thickBot="1">
      <c r="A15" s="54" t="s">
        <v>4150</v>
      </c>
      <c r="E15" s="54" t="s">
        <v>4150</v>
      </c>
      <c r="G15" s="54" t="s">
        <v>13107</v>
      </c>
      <c r="M15" s="54" t="s">
        <v>13112</v>
      </c>
      <c r="N15" s="54" t="s">
        <v>13109</v>
      </c>
      <c r="P15" s="54" t="s">
        <v>4150</v>
      </c>
      <c r="R15" s="54" t="s">
        <v>13123</v>
      </c>
    </row>
    <row r="16" spans="1:18" ht="61.5" customHeight="1" thickBot="1">
      <c r="A16" s="54" t="s">
        <v>4150</v>
      </c>
      <c r="E16" s="54" t="s">
        <v>13107</v>
      </c>
      <c r="G16" s="54" t="s">
        <v>13112</v>
      </c>
      <c r="N16" s="54" t="s">
        <v>13115</v>
      </c>
      <c r="P16" s="54" t="s">
        <v>4150</v>
      </c>
      <c r="R16" s="54" t="s">
        <v>13107</v>
      </c>
    </row>
    <row r="17" spans="1:18" ht="61.5" customHeight="1" thickBot="1">
      <c r="A17" s="54" t="s">
        <v>4150</v>
      </c>
      <c r="E17" s="54" t="s">
        <v>13112</v>
      </c>
      <c r="P17" s="54" t="s">
        <v>13124</v>
      </c>
      <c r="R17" s="54" t="s">
        <v>13111</v>
      </c>
    </row>
    <row r="18" spans="1:18" ht="61.5" customHeight="1" thickBot="1">
      <c r="A18" s="54" t="s">
        <v>12996</v>
      </c>
      <c r="P18" s="54" t="s">
        <v>13112</v>
      </c>
    </row>
    <row r="19" spans="1:18" ht="69" customHeight="1" thickBot="1">
      <c r="A19" s="54" t="s">
        <v>12997</v>
      </c>
    </row>
    <row r="20" spans="1:18" ht="69" customHeight="1" thickBot="1">
      <c r="A20" s="54" t="s">
        <v>13107</v>
      </c>
    </row>
    <row r="21" spans="1:18" ht="69" customHeight="1">
      <c r="A21" s="54" t="s">
        <v>13112</v>
      </c>
    </row>
  </sheetData>
  <sheetProtection algorithmName="SHA-512" hashValue="RAy48gVfRjMuD3b/r3ggUbGeP2nRNEycjcnuWclEdWAeOJKOoLfBBWWphFnzJTwXd63QZZGhWRAsAHKyHMwYmg==" saltValue="pqw85KGVTMTWRNK6pnU7pQ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8">
    <pageSetUpPr fitToPage="1"/>
  </sheetPr>
  <dimension ref="A1:J24"/>
  <sheetViews>
    <sheetView workbookViewId="0"/>
  </sheetViews>
  <sheetFormatPr defaultColWidth="8.875" defaultRowHeight="14.25"/>
  <cols>
    <col min="1" max="10" width="21" customWidth="1"/>
  </cols>
  <sheetData>
    <row r="1" spans="1:10" ht="15.75" thickBot="1">
      <c r="A1" s="52" t="s">
        <v>9050</v>
      </c>
      <c r="B1" s="52" t="s">
        <v>9060</v>
      </c>
      <c r="C1" s="52" t="s">
        <v>9070</v>
      </c>
      <c r="D1" s="52" t="s">
        <v>9077</v>
      </c>
      <c r="E1" s="52" t="s">
        <v>9080</v>
      </c>
      <c r="F1" s="52" t="s">
        <v>9082</v>
      </c>
      <c r="G1" s="52" t="s">
        <v>9073</v>
      </c>
      <c r="H1" s="52" t="s">
        <v>9054</v>
      </c>
      <c r="I1" s="52" t="s">
        <v>9057</v>
      </c>
      <c r="J1" s="52" t="s">
        <v>9066</v>
      </c>
    </row>
    <row r="2" spans="1:10" ht="15" thickBot="1">
      <c r="A2" s="53" t="s">
        <v>12847</v>
      </c>
      <c r="B2" s="53" t="s">
        <v>12847</v>
      </c>
      <c r="C2" s="53" t="s">
        <v>12847</v>
      </c>
      <c r="D2" s="53" t="s">
        <v>12847</v>
      </c>
      <c r="E2" s="53" t="s">
        <v>12847</v>
      </c>
      <c r="F2" s="53" t="s">
        <v>12847</v>
      </c>
      <c r="G2" s="53" t="s">
        <v>12847</v>
      </c>
      <c r="H2" s="53" t="s">
        <v>12847</v>
      </c>
      <c r="I2" s="53" t="s">
        <v>12847</v>
      </c>
      <c r="J2" s="53" t="s">
        <v>12847</v>
      </c>
    </row>
    <row r="3" spans="1:10" ht="60.75" customHeight="1" thickBot="1">
      <c r="A3" s="54" t="s">
        <v>12998</v>
      </c>
      <c r="B3" s="54" t="s">
        <v>4150</v>
      </c>
      <c r="C3" s="54" t="s">
        <v>13000</v>
      </c>
      <c r="D3" s="54" t="s">
        <v>4150</v>
      </c>
      <c r="E3" s="54" t="s">
        <v>13002</v>
      </c>
      <c r="F3" s="54" t="s">
        <v>4150</v>
      </c>
      <c r="G3" s="54" t="s">
        <v>13004</v>
      </c>
      <c r="H3" s="54" t="s">
        <v>4150</v>
      </c>
      <c r="I3" s="54" t="s">
        <v>4150</v>
      </c>
      <c r="J3" s="54" t="s">
        <v>13007</v>
      </c>
    </row>
    <row r="4" spans="1:10" ht="60.75" customHeight="1" thickBot="1">
      <c r="A4" s="54" t="s">
        <v>13008</v>
      </c>
      <c r="B4" s="54" t="s">
        <v>4150</v>
      </c>
      <c r="C4" s="54" t="s">
        <v>13010</v>
      </c>
      <c r="D4" s="54" t="s">
        <v>4150</v>
      </c>
      <c r="E4" s="54" t="s">
        <v>4150</v>
      </c>
      <c r="F4" s="54" t="s">
        <v>4150</v>
      </c>
      <c r="G4" s="54" t="s">
        <v>13014</v>
      </c>
      <c r="H4" s="54" t="s">
        <v>4150</v>
      </c>
      <c r="I4" s="54" t="s">
        <v>4150</v>
      </c>
      <c r="J4" s="54" t="s">
        <v>4150</v>
      </c>
    </row>
    <row r="5" spans="1:10" ht="60.75" customHeight="1" thickBot="1">
      <c r="A5" s="54" t="s">
        <v>13018</v>
      </c>
      <c r="B5" s="54" t="s">
        <v>4150</v>
      </c>
      <c r="C5" s="54" t="s">
        <v>13020</v>
      </c>
      <c r="D5" s="54" t="s">
        <v>4150</v>
      </c>
      <c r="E5" s="54" t="s">
        <v>13022</v>
      </c>
      <c r="F5" s="54" t="s">
        <v>4150</v>
      </c>
      <c r="G5" s="54" t="s">
        <v>13024</v>
      </c>
      <c r="H5" s="54" t="s">
        <v>4150</v>
      </c>
      <c r="I5" s="54" t="s">
        <v>4150</v>
      </c>
      <c r="J5" s="54" t="s">
        <v>4150</v>
      </c>
    </row>
    <row r="6" spans="1:10" ht="60.75" customHeight="1" thickBot="1">
      <c r="A6" s="54" t="s">
        <v>4150</v>
      </c>
      <c r="B6" s="54" t="s">
        <v>4150</v>
      </c>
      <c r="C6" s="54" t="s">
        <v>4150</v>
      </c>
      <c r="D6" s="54" t="s">
        <v>4150</v>
      </c>
      <c r="E6" s="54" t="s">
        <v>13032</v>
      </c>
      <c r="F6" s="54" t="s">
        <v>4150</v>
      </c>
      <c r="G6" s="54" t="s">
        <v>4150</v>
      </c>
      <c r="H6" s="54" t="s">
        <v>4150</v>
      </c>
      <c r="I6" s="54" t="s">
        <v>4150</v>
      </c>
      <c r="J6" s="54" t="s">
        <v>4150</v>
      </c>
    </row>
    <row r="7" spans="1:10" ht="60.75" customHeight="1" thickBot="1">
      <c r="A7" s="54" t="s">
        <v>4150</v>
      </c>
      <c r="B7" s="54" t="s">
        <v>4150</v>
      </c>
      <c r="C7" s="54" t="s">
        <v>4150</v>
      </c>
      <c r="D7" s="54" t="s">
        <v>4150</v>
      </c>
      <c r="E7" s="54" t="s">
        <v>4150</v>
      </c>
      <c r="F7" s="54" t="s">
        <v>4150</v>
      </c>
      <c r="G7" s="54" t="s">
        <v>4150</v>
      </c>
      <c r="H7" s="54" t="s">
        <v>4150</v>
      </c>
      <c r="I7" s="54" t="s">
        <v>4150</v>
      </c>
      <c r="J7" s="54" t="s">
        <v>4150</v>
      </c>
    </row>
    <row r="8" spans="1:10" ht="60.75" customHeight="1" thickBot="1">
      <c r="A8" s="54" t="s">
        <v>13048</v>
      </c>
      <c r="B8" s="54" t="s">
        <v>4150</v>
      </c>
      <c r="C8" s="54" t="s">
        <v>4150</v>
      </c>
      <c r="D8" s="54" t="s">
        <v>4150</v>
      </c>
      <c r="E8" s="54" t="s">
        <v>13052</v>
      </c>
      <c r="F8" s="54" t="s">
        <v>4150</v>
      </c>
      <c r="G8" s="54" t="s">
        <v>4150</v>
      </c>
      <c r="H8" s="54" t="s">
        <v>4150</v>
      </c>
      <c r="I8" s="54" t="s">
        <v>13125</v>
      </c>
      <c r="J8" s="54" t="s">
        <v>4150</v>
      </c>
    </row>
    <row r="9" spans="1:10" ht="60.75" customHeight="1" thickBot="1">
      <c r="A9" s="54" t="s">
        <v>13057</v>
      </c>
      <c r="B9" s="54" t="s">
        <v>4150</v>
      </c>
      <c r="C9" s="54" t="s">
        <v>4150</v>
      </c>
      <c r="D9" s="54" t="s">
        <v>4150</v>
      </c>
      <c r="E9" s="54" t="s">
        <v>13061</v>
      </c>
      <c r="F9" s="54" t="s">
        <v>4150</v>
      </c>
      <c r="G9" s="54" t="s">
        <v>4150</v>
      </c>
      <c r="H9" s="54" t="s">
        <v>13126</v>
      </c>
      <c r="I9" s="54" t="s">
        <v>13127</v>
      </c>
      <c r="J9" s="54" t="s">
        <v>4150</v>
      </c>
    </row>
    <row r="10" spans="1:10" ht="60.75" customHeight="1" thickBot="1">
      <c r="A10" s="54" t="s">
        <v>13065</v>
      </c>
      <c r="B10" s="54" t="s">
        <v>4150</v>
      </c>
      <c r="C10" s="54" t="s">
        <v>4150</v>
      </c>
      <c r="D10" s="54" t="s">
        <v>4150</v>
      </c>
      <c r="E10" s="54" t="s">
        <v>4150</v>
      </c>
      <c r="F10" s="54" t="s">
        <v>13128</v>
      </c>
      <c r="G10" s="54" t="s">
        <v>13070</v>
      </c>
      <c r="I10" s="54" t="s">
        <v>13129</v>
      </c>
      <c r="J10" s="54" t="s">
        <v>13130</v>
      </c>
    </row>
    <row r="11" spans="1:10" ht="60.75" customHeight="1" thickBot="1">
      <c r="A11" s="54" t="s">
        <v>4150</v>
      </c>
      <c r="B11" s="54" t="s">
        <v>4150</v>
      </c>
      <c r="C11" s="54" t="s">
        <v>13129</v>
      </c>
      <c r="D11" s="54" t="s">
        <v>4150</v>
      </c>
      <c r="E11" s="54" t="s">
        <v>4150</v>
      </c>
      <c r="F11" s="54" t="s">
        <v>13131</v>
      </c>
      <c r="G11" s="54" t="s">
        <v>13075</v>
      </c>
      <c r="I11" s="54" t="s">
        <v>13132</v>
      </c>
      <c r="J11" s="54" t="s">
        <v>13129</v>
      </c>
    </row>
    <row r="12" spans="1:10" ht="60.75" customHeight="1" thickBot="1">
      <c r="A12" s="54" t="s">
        <v>4150</v>
      </c>
      <c r="B12" s="54" t="s">
        <v>4150</v>
      </c>
      <c r="C12" s="54" t="s">
        <v>13132</v>
      </c>
      <c r="D12" s="54" t="s">
        <v>13133</v>
      </c>
      <c r="E12" s="54" t="s">
        <v>4150</v>
      </c>
      <c r="F12" s="54" t="s">
        <v>13134</v>
      </c>
      <c r="G12" s="54" t="s">
        <v>13079</v>
      </c>
      <c r="J12" s="54" t="s">
        <v>13135</v>
      </c>
    </row>
    <row r="13" spans="1:10" ht="60.75" customHeight="1" thickBot="1">
      <c r="A13" s="54" t="s">
        <v>13129</v>
      </c>
      <c r="B13" s="54" t="s">
        <v>4150</v>
      </c>
      <c r="D13" s="54" t="s">
        <v>13129</v>
      </c>
      <c r="E13" s="54" t="s">
        <v>4150</v>
      </c>
      <c r="F13" s="54" t="s">
        <v>13129</v>
      </c>
      <c r="G13" s="54" t="s">
        <v>4150</v>
      </c>
    </row>
    <row r="14" spans="1:10" ht="60.75" customHeight="1" thickBot="1">
      <c r="A14" s="54" t="s">
        <v>13132</v>
      </c>
      <c r="B14" s="54" t="s">
        <v>4150</v>
      </c>
      <c r="D14" s="54" t="s">
        <v>13132</v>
      </c>
      <c r="E14" s="54" t="s">
        <v>4150</v>
      </c>
      <c r="F14" s="54" t="s">
        <v>13132</v>
      </c>
      <c r="G14" s="54" t="s">
        <v>4150</v>
      </c>
    </row>
    <row r="15" spans="1:10" ht="60.75" customHeight="1" thickBot="1">
      <c r="B15" s="54" t="s">
        <v>4150</v>
      </c>
      <c r="E15" s="54" t="s">
        <v>4150</v>
      </c>
      <c r="G15" s="54" t="s">
        <v>4150</v>
      </c>
    </row>
    <row r="16" spans="1:10" ht="60.75" customHeight="1" thickBot="1">
      <c r="B16" s="54" t="s">
        <v>13136</v>
      </c>
      <c r="E16" s="54" t="s">
        <v>4150</v>
      </c>
      <c r="G16" s="54" t="s">
        <v>4150</v>
      </c>
    </row>
    <row r="17" spans="2:7" ht="60.75" customHeight="1" thickBot="1">
      <c r="B17" s="54" t="s">
        <v>13137</v>
      </c>
      <c r="E17" s="54" t="s">
        <v>4150</v>
      </c>
      <c r="G17" s="54" t="s">
        <v>13092</v>
      </c>
    </row>
    <row r="18" spans="2:7" ht="60.75" customHeight="1" thickBot="1">
      <c r="B18" s="54" t="s">
        <v>13138</v>
      </c>
      <c r="E18" s="54" t="s">
        <v>4150</v>
      </c>
      <c r="G18" s="54" t="s">
        <v>13094</v>
      </c>
    </row>
    <row r="19" spans="2:7" ht="60.75" customHeight="1" thickBot="1">
      <c r="E19" s="54" t="s">
        <v>4150</v>
      </c>
      <c r="G19" s="54" t="s">
        <v>13096</v>
      </c>
    </row>
    <row r="20" spans="2:7" ht="60.75" customHeight="1" thickBot="1">
      <c r="E20" s="54" t="s">
        <v>4150</v>
      </c>
      <c r="G20" s="54" t="s">
        <v>4150</v>
      </c>
    </row>
    <row r="21" spans="2:7" ht="60.75" customHeight="1" thickBot="1">
      <c r="E21" s="54" t="s">
        <v>4150</v>
      </c>
      <c r="G21" s="54" t="s">
        <v>13100</v>
      </c>
    </row>
    <row r="22" spans="2:7" ht="60.75" customHeight="1" thickBot="1">
      <c r="E22" s="54" t="s">
        <v>4150</v>
      </c>
      <c r="G22" s="54" t="s">
        <v>13129</v>
      </c>
    </row>
    <row r="23" spans="2:7" ht="29.25" thickBot="1">
      <c r="E23" s="54" t="s">
        <v>13129</v>
      </c>
      <c r="G23" s="54" t="s">
        <v>13132</v>
      </c>
    </row>
    <row r="24" spans="2:7" ht="28.5">
      <c r="E24" s="54" t="s">
        <v>13132</v>
      </c>
    </row>
  </sheetData>
  <sheetProtection algorithmName="SHA-512" hashValue="5BE3sfh2ADCmm6lczqhuBFDJ2L5vLvwdrrIsFg7GgrjJdvDdSSQ9COaMa8iy9OzIjpFH8Y/sz0DjQKj6dZ1oYw==" saltValue="8CqeboxyyVbMia57tFlZ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41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65"/>
  <dimension ref="A1:L73"/>
  <sheetViews>
    <sheetView workbookViewId="0"/>
  </sheetViews>
  <sheetFormatPr defaultColWidth="8.875" defaultRowHeight="14.25"/>
  <cols>
    <col min="1" max="1" width="26.5" bestFit="1" customWidth="1"/>
    <col min="2" max="2" width="37.125" bestFit="1" customWidth="1"/>
    <col min="3" max="3" width="32.5" bestFit="1" customWidth="1"/>
    <col min="4" max="4" width="23.125" bestFit="1" customWidth="1"/>
    <col min="5" max="5" width="37.5" bestFit="1" customWidth="1"/>
    <col min="6" max="7" width="31.5" bestFit="1" customWidth="1"/>
    <col min="8" max="8" width="30" bestFit="1" customWidth="1"/>
    <col min="9" max="9" width="21.5" bestFit="1" customWidth="1"/>
    <col min="10" max="10" width="42.5" bestFit="1" customWidth="1"/>
    <col min="11" max="11" width="22.125" bestFit="1" customWidth="1"/>
    <col min="12" max="12" width="28.5" bestFit="1" customWidth="1"/>
  </cols>
  <sheetData>
    <row r="1" spans="1:12" ht="15">
      <c r="A1" s="52" t="s">
        <v>13139</v>
      </c>
      <c r="B1" s="44" t="s">
        <v>9050</v>
      </c>
      <c r="C1" s="44" t="s">
        <v>9054</v>
      </c>
      <c r="D1" s="44" t="s">
        <v>9057</v>
      </c>
      <c r="E1" s="44" t="s">
        <v>9060</v>
      </c>
      <c r="F1" s="44" t="s">
        <v>9063</v>
      </c>
      <c r="G1" s="44" t="s">
        <v>9066</v>
      </c>
      <c r="H1" s="44" t="s">
        <v>9070</v>
      </c>
      <c r="I1" s="44" t="s">
        <v>9073</v>
      </c>
      <c r="J1" s="44" t="s">
        <v>9077</v>
      </c>
      <c r="K1" s="44" t="s">
        <v>9080</v>
      </c>
      <c r="L1" s="44" t="s">
        <v>9082</v>
      </c>
    </row>
    <row r="2" spans="1:12">
      <c r="B2" s="44" t="s">
        <v>9049</v>
      </c>
      <c r="C2" s="44" t="s">
        <v>9053</v>
      </c>
      <c r="D2" s="44" t="s">
        <v>9056</v>
      </c>
      <c r="E2" s="44" t="s">
        <v>9059</v>
      </c>
      <c r="F2" s="44" t="s">
        <v>13140</v>
      </c>
      <c r="G2" s="44" t="s">
        <v>9062</v>
      </c>
      <c r="H2" s="44" t="s">
        <v>9069</v>
      </c>
      <c r="I2" s="44" t="s">
        <v>9072</v>
      </c>
      <c r="J2" s="44" t="s">
        <v>9076</v>
      </c>
      <c r="K2" s="44" t="s">
        <v>9079</v>
      </c>
      <c r="L2" s="44" t="s">
        <v>21</v>
      </c>
    </row>
    <row r="3" spans="1:12">
      <c r="B3" t="s">
        <v>13141</v>
      </c>
      <c r="C3" t="s">
        <v>13142</v>
      </c>
      <c r="D3" t="s">
        <v>13143</v>
      </c>
      <c r="E3" t="s">
        <v>13144</v>
      </c>
      <c r="F3" t="s">
        <v>13145</v>
      </c>
      <c r="G3" t="s">
        <v>13145</v>
      </c>
      <c r="H3" t="s">
        <v>13146</v>
      </c>
      <c r="I3" t="s">
        <v>13147</v>
      </c>
      <c r="J3" t="s">
        <v>13148</v>
      </c>
      <c r="K3" t="s">
        <v>13149</v>
      </c>
      <c r="L3" t="s">
        <v>13150</v>
      </c>
    </row>
    <row r="4" spans="1:12">
      <c r="B4" t="s">
        <v>13151</v>
      </c>
      <c r="C4" t="s">
        <v>13152</v>
      </c>
      <c r="D4" t="s">
        <v>13153</v>
      </c>
      <c r="E4" t="s">
        <v>13154</v>
      </c>
      <c r="F4" t="s">
        <v>13155</v>
      </c>
      <c r="G4" t="s">
        <v>13155</v>
      </c>
      <c r="H4" t="s">
        <v>13156</v>
      </c>
      <c r="I4" t="s">
        <v>13157</v>
      </c>
      <c r="J4" t="s">
        <v>13158</v>
      </c>
      <c r="K4" t="s">
        <v>13159</v>
      </c>
      <c r="L4" t="s">
        <v>13160</v>
      </c>
    </row>
    <row r="5" spans="1:12">
      <c r="B5" t="s">
        <v>13161</v>
      </c>
      <c r="C5" t="s">
        <v>13162</v>
      </c>
      <c r="D5" t="s">
        <v>13163</v>
      </c>
      <c r="E5" t="s">
        <v>13164</v>
      </c>
      <c r="F5" t="s">
        <v>13165</v>
      </c>
      <c r="G5" t="s">
        <v>13165</v>
      </c>
      <c r="H5" t="s">
        <v>13166</v>
      </c>
      <c r="I5" t="s">
        <v>13167</v>
      </c>
      <c r="J5" t="s">
        <v>13168</v>
      </c>
      <c r="K5" t="s">
        <v>13169</v>
      </c>
      <c r="L5" t="s">
        <v>13170</v>
      </c>
    </row>
    <row r="6" spans="1:12">
      <c r="B6" t="s">
        <v>13171</v>
      </c>
      <c r="C6" t="s">
        <v>13172</v>
      </c>
      <c r="D6" t="s">
        <v>13173</v>
      </c>
      <c r="E6" t="s">
        <v>13174</v>
      </c>
      <c r="F6" t="s">
        <v>13175</v>
      </c>
      <c r="G6" t="s">
        <v>13175</v>
      </c>
      <c r="H6" t="s">
        <v>13176</v>
      </c>
      <c r="I6" t="s">
        <v>13177</v>
      </c>
      <c r="J6" t="s">
        <v>13178</v>
      </c>
      <c r="K6" t="s">
        <v>13179</v>
      </c>
      <c r="L6" t="s">
        <v>13180</v>
      </c>
    </row>
    <row r="7" spans="1:12">
      <c r="B7" t="s">
        <v>13181</v>
      </c>
      <c r="C7" t="s">
        <v>13182</v>
      </c>
      <c r="D7" t="s">
        <v>13183</v>
      </c>
      <c r="E7" t="s">
        <v>13184</v>
      </c>
      <c r="F7" t="s">
        <v>13185</v>
      </c>
      <c r="G7" t="s">
        <v>13185</v>
      </c>
      <c r="H7" t="s">
        <v>13186</v>
      </c>
      <c r="I7" t="s">
        <v>13187</v>
      </c>
      <c r="J7" t="s">
        <v>13188</v>
      </c>
      <c r="K7" t="s">
        <v>13189</v>
      </c>
      <c r="L7" t="s">
        <v>13190</v>
      </c>
    </row>
    <row r="8" spans="1:12">
      <c r="B8" t="s">
        <v>13191</v>
      </c>
      <c r="C8" t="s">
        <v>13192</v>
      </c>
      <c r="D8" t="s">
        <v>13193</v>
      </c>
      <c r="E8" t="s">
        <v>13194</v>
      </c>
      <c r="F8" t="s">
        <v>13195</v>
      </c>
      <c r="G8" t="s">
        <v>13195</v>
      </c>
      <c r="H8" t="s">
        <v>13196</v>
      </c>
      <c r="I8" t="s">
        <v>13197</v>
      </c>
      <c r="J8" t="s">
        <v>13198</v>
      </c>
      <c r="K8" t="s">
        <v>13199</v>
      </c>
      <c r="L8" t="s">
        <v>13200</v>
      </c>
    </row>
    <row r="9" spans="1:12">
      <c r="B9" t="s">
        <v>13201</v>
      </c>
      <c r="C9" t="s">
        <v>13202</v>
      </c>
      <c r="D9" t="s">
        <v>13203</v>
      </c>
      <c r="E9" t="s">
        <v>13204</v>
      </c>
      <c r="F9" t="s">
        <v>13205</v>
      </c>
      <c r="G9" t="s">
        <v>13205</v>
      </c>
      <c r="H9" t="s">
        <v>13206</v>
      </c>
      <c r="I9" t="s">
        <v>13207</v>
      </c>
      <c r="J9" t="s">
        <v>13208</v>
      </c>
      <c r="K9" t="s">
        <v>13209</v>
      </c>
      <c r="L9" t="s">
        <v>13210</v>
      </c>
    </row>
    <row r="10" spans="1:12">
      <c r="B10" t="s">
        <v>13211</v>
      </c>
      <c r="C10" t="s">
        <v>13212</v>
      </c>
      <c r="D10" t="s">
        <v>13213</v>
      </c>
      <c r="E10" t="s">
        <v>13214</v>
      </c>
      <c r="F10" t="s">
        <v>13215</v>
      </c>
      <c r="G10" t="s">
        <v>13215</v>
      </c>
      <c r="H10" t="s">
        <v>13216</v>
      </c>
      <c r="I10" t="s">
        <v>13217</v>
      </c>
      <c r="J10" t="s">
        <v>13218</v>
      </c>
      <c r="K10" t="s">
        <v>13219</v>
      </c>
      <c r="L10" t="s">
        <v>13220</v>
      </c>
    </row>
    <row r="11" spans="1:12">
      <c r="B11" t="s">
        <v>13221</v>
      </c>
      <c r="C11" t="s">
        <v>13222</v>
      </c>
      <c r="D11" t="s">
        <v>13223</v>
      </c>
      <c r="E11" t="s">
        <v>13224</v>
      </c>
      <c r="F11" t="s">
        <v>13225</v>
      </c>
      <c r="G11" t="s">
        <v>13225</v>
      </c>
      <c r="H11" t="s">
        <v>13226</v>
      </c>
      <c r="I11" t="s">
        <v>13227</v>
      </c>
      <c r="J11" t="s">
        <v>13228</v>
      </c>
      <c r="K11" t="s">
        <v>13229</v>
      </c>
      <c r="L11" t="s">
        <v>13230</v>
      </c>
    </row>
    <row r="12" spans="1:12">
      <c r="B12" t="s">
        <v>13231</v>
      </c>
      <c r="C12" t="s">
        <v>13232</v>
      </c>
      <c r="D12" t="s">
        <v>13233</v>
      </c>
      <c r="E12" t="s">
        <v>13234</v>
      </c>
      <c r="F12" t="s">
        <v>13235</v>
      </c>
      <c r="G12" t="s">
        <v>13235</v>
      </c>
      <c r="H12" t="s">
        <v>13236</v>
      </c>
      <c r="I12" t="s">
        <v>13237</v>
      </c>
      <c r="J12" t="s">
        <v>13238</v>
      </c>
      <c r="K12" t="s">
        <v>13239</v>
      </c>
      <c r="L12" t="s">
        <v>13240</v>
      </c>
    </row>
    <row r="13" spans="1:12">
      <c r="B13" t="s">
        <v>13241</v>
      </c>
      <c r="C13" t="s">
        <v>13242</v>
      </c>
      <c r="D13" t="s">
        <v>13243</v>
      </c>
      <c r="E13" t="s">
        <v>13244</v>
      </c>
      <c r="F13" t="s">
        <v>13245</v>
      </c>
      <c r="G13" t="s">
        <v>13245</v>
      </c>
      <c r="H13" t="s">
        <v>13246</v>
      </c>
      <c r="I13" t="s">
        <v>13247</v>
      </c>
      <c r="J13" t="s">
        <v>13248</v>
      </c>
      <c r="K13" t="s">
        <v>13249</v>
      </c>
      <c r="L13" t="s">
        <v>13250</v>
      </c>
    </row>
    <row r="14" spans="1:12">
      <c r="B14" t="s">
        <v>13251</v>
      </c>
      <c r="C14" t="s">
        <v>13252</v>
      </c>
      <c r="D14" t="s">
        <v>13253</v>
      </c>
      <c r="E14" t="s">
        <v>13254</v>
      </c>
      <c r="F14" t="s">
        <v>13255</v>
      </c>
      <c r="G14" t="s">
        <v>13255</v>
      </c>
      <c r="H14" t="s">
        <v>13256</v>
      </c>
      <c r="I14" t="s">
        <v>13257</v>
      </c>
      <c r="J14" t="s">
        <v>13258</v>
      </c>
      <c r="K14" t="s">
        <v>13259</v>
      </c>
      <c r="L14" t="s">
        <v>13260</v>
      </c>
    </row>
    <row r="15" spans="1:12">
      <c r="B15" t="s">
        <v>13261</v>
      </c>
      <c r="C15" t="s">
        <v>13262</v>
      </c>
      <c r="D15" t="s">
        <v>13263</v>
      </c>
      <c r="E15" t="s">
        <v>13264</v>
      </c>
      <c r="F15" t="s">
        <v>13265</v>
      </c>
      <c r="G15" t="s">
        <v>13265</v>
      </c>
      <c r="H15" t="s">
        <v>13266</v>
      </c>
      <c r="I15" t="s">
        <v>13267</v>
      </c>
      <c r="J15" t="s">
        <v>13268</v>
      </c>
      <c r="K15" t="s">
        <v>13269</v>
      </c>
      <c r="L15" t="s">
        <v>13270</v>
      </c>
    </row>
    <row r="16" spans="1:12">
      <c r="B16" t="s">
        <v>13271</v>
      </c>
      <c r="C16" t="s">
        <v>13272</v>
      </c>
      <c r="D16" t="s">
        <v>13273</v>
      </c>
      <c r="E16" t="s">
        <v>13274</v>
      </c>
      <c r="F16" t="s">
        <v>13275</v>
      </c>
      <c r="G16" t="s">
        <v>13275</v>
      </c>
      <c r="H16" t="s">
        <v>13276</v>
      </c>
      <c r="I16" t="s">
        <v>13277</v>
      </c>
      <c r="J16" t="s">
        <v>13278</v>
      </c>
      <c r="K16" t="s">
        <v>13279</v>
      </c>
      <c r="L16" t="s">
        <v>13280</v>
      </c>
    </row>
    <row r="17" spans="2:12">
      <c r="B17" t="s">
        <v>13281</v>
      </c>
      <c r="C17" t="s">
        <v>13282</v>
      </c>
      <c r="D17" t="s">
        <v>13283</v>
      </c>
      <c r="E17" t="s">
        <v>13284</v>
      </c>
      <c r="F17" t="s">
        <v>13285</v>
      </c>
      <c r="G17" t="s">
        <v>13285</v>
      </c>
      <c r="H17" t="s">
        <v>13286</v>
      </c>
      <c r="I17" t="s">
        <v>13287</v>
      </c>
      <c r="J17" t="s">
        <v>13288</v>
      </c>
      <c r="K17" t="s">
        <v>13289</v>
      </c>
      <c r="L17" t="s">
        <v>13290</v>
      </c>
    </row>
    <row r="18" spans="2:12">
      <c r="B18" t="s">
        <v>13291</v>
      </c>
      <c r="C18" t="s">
        <v>13292</v>
      </c>
      <c r="D18" t="s">
        <v>13293</v>
      </c>
      <c r="E18" t="s">
        <v>13294</v>
      </c>
      <c r="F18" t="s">
        <v>13295</v>
      </c>
      <c r="G18" t="s">
        <v>13295</v>
      </c>
      <c r="H18" t="s">
        <v>13296</v>
      </c>
      <c r="I18" t="s">
        <v>13297</v>
      </c>
      <c r="J18" t="s">
        <v>13298</v>
      </c>
      <c r="K18" t="s">
        <v>13299</v>
      </c>
      <c r="L18" t="s">
        <v>13300</v>
      </c>
    </row>
    <row r="19" spans="2:12">
      <c r="B19" t="s">
        <v>13301</v>
      </c>
      <c r="C19" t="s">
        <v>13302</v>
      </c>
      <c r="D19" t="s">
        <v>13303</v>
      </c>
      <c r="E19" t="s">
        <v>13304</v>
      </c>
      <c r="F19" t="s">
        <v>13305</v>
      </c>
      <c r="G19" t="s">
        <v>13305</v>
      </c>
      <c r="H19" t="s">
        <v>13306</v>
      </c>
      <c r="I19" t="s">
        <v>13307</v>
      </c>
      <c r="J19" t="s">
        <v>13308</v>
      </c>
      <c r="K19" t="s">
        <v>13309</v>
      </c>
      <c r="L19" t="s">
        <v>13310</v>
      </c>
    </row>
    <row r="20" spans="2:12">
      <c r="B20" t="s">
        <v>13311</v>
      </c>
      <c r="C20" t="s">
        <v>13312</v>
      </c>
      <c r="D20" t="s">
        <v>13313</v>
      </c>
      <c r="E20" t="s">
        <v>13314</v>
      </c>
      <c r="F20" t="s">
        <v>13315</v>
      </c>
      <c r="G20" t="s">
        <v>13315</v>
      </c>
      <c r="H20" t="s">
        <v>13316</v>
      </c>
      <c r="I20" t="s">
        <v>13317</v>
      </c>
      <c r="J20" t="s">
        <v>13318</v>
      </c>
      <c r="K20" t="s">
        <v>13319</v>
      </c>
      <c r="L20" t="s">
        <v>13320</v>
      </c>
    </row>
    <row r="21" spans="2:12">
      <c r="B21" t="s">
        <v>13321</v>
      </c>
      <c r="C21" t="s">
        <v>13322</v>
      </c>
      <c r="D21" t="s">
        <v>13323</v>
      </c>
      <c r="E21" t="s">
        <v>13324</v>
      </c>
      <c r="F21" t="s">
        <v>13325</v>
      </c>
      <c r="G21" t="s">
        <v>13325</v>
      </c>
      <c r="H21" t="s">
        <v>13326</v>
      </c>
      <c r="I21" t="s">
        <v>13327</v>
      </c>
      <c r="J21" t="s">
        <v>13328</v>
      </c>
      <c r="K21" t="s">
        <v>13329</v>
      </c>
      <c r="L21" t="s">
        <v>13330</v>
      </c>
    </row>
    <row r="22" spans="2:12">
      <c r="B22" t="s">
        <v>13331</v>
      </c>
      <c r="C22" t="s">
        <v>13332</v>
      </c>
      <c r="D22" t="s">
        <v>13333</v>
      </c>
      <c r="E22" t="s">
        <v>13334</v>
      </c>
      <c r="H22" t="s">
        <v>13335</v>
      </c>
      <c r="I22" t="s">
        <v>13336</v>
      </c>
      <c r="J22" t="s">
        <v>13337</v>
      </c>
      <c r="K22" t="s">
        <v>13338</v>
      </c>
      <c r="L22" t="s">
        <v>13339</v>
      </c>
    </row>
    <row r="23" spans="2:12">
      <c r="B23" t="s">
        <v>13340</v>
      </c>
      <c r="C23" t="s">
        <v>13341</v>
      </c>
      <c r="D23" t="s">
        <v>13342</v>
      </c>
      <c r="E23" t="s">
        <v>13343</v>
      </c>
      <c r="H23" t="s">
        <v>13344</v>
      </c>
      <c r="I23" t="s">
        <v>13345</v>
      </c>
      <c r="J23" t="s">
        <v>13346</v>
      </c>
      <c r="K23" t="s">
        <v>13347</v>
      </c>
      <c r="L23" t="s">
        <v>13348</v>
      </c>
    </row>
    <row r="24" spans="2:12">
      <c r="B24" t="s">
        <v>13349</v>
      </c>
      <c r="C24" t="s">
        <v>13350</v>
      </c>
      <c r="D24" t="s">
        <v>13351</v>
      </c>
      <c r="E24" t="s">
        <v>13352</v>
      </c>
      <c r="H24" t="s">
        <v>13353</v>
      </c>
      <c r="I24" t="s">
        <v>13354</v>
      </c>
      <c r="J24" t="s">
        <v>13355</v>
      </c>
      <c r="K24" t="s">
        <v>13356</v>
      </c>
      <c r="L24" t="s">
        <v>13357</v>
      </c>
    </row>
    <row r="25" spans="2:12">
      <c r="B25" t="s">
        <v>13358</v>
      </c>
      <c r="C25" t="s">
        <v>13359</v>
      </c>
      <c r="D25" t="s">
        <v>13360</v>
      </c>
      <c r="E25" t="s">
        <v>13361</v>
      </c>
      <c r="H25" t="s">
        <v>13362</v>
      </c>
      <c r="I25" t="s">
        <v>13363</v>
      </c>
      <c r="J25" t="s">
        <v>13364</v>
      </c>
      <c r="K25" t="s">
        <v>13365</v>
      </c>
      <c r="L25" t="s">
        <v>13366</v>
      </c>
    </row>
    <row r="26" spans="2:12">
      <c r="B26" t="s">
        <v>13367</v>
      </c>
      <c r="C26" t="s">
        <v>13368</v>
      </c>
      <c r="D26" t="s">
        <v>13369</v>
      </c>
      <c r="E26" t="s">
        <v>13370</v>
      </c>
      <c r="H26" t="s">
        <v>13371</v>
      </c>
      <c r="I26" t="s">
        <v>13372</v>
      </c>
      <c r="J26" t="s">
        <v>13373</v>
      </c>
      <c r="K26" t="s">
        <v>13374</v>
      </c>
      <c r="L26" t="s">
        <v>13375</v>
      </c>
    </row>
    <row r="27" spans="2:12">
      <c r="B27" t="s">
        <v>13376</v>
      </c>
      <c r="C27" t="s">
        <v>13377</v>
      </c>
      <c r="D27" t="s">
        <v>13378</v>
      </c>
      <c r="E27" t="s">
        <v>13379</v>
      </c>
      <c r="H27" t="s">
        <v>13380</v>
      </c>
      <c r="I27" t="s">
        <v>13381</v>
      </c>
      <c r="J27" t="s">
        <v>13382</v>
      </c>
      <c r="K27" t="s">
        <v>13383</v>
      </c>
      <c r="L27" t="s">
        <v>13384</v>
      </c>
    </row>
    <row r="28" spans="2:12">
      <c r="B28" t="s">
        <v>13385</v>
      </c>
      <c r="C28" t="s">
        <v>13386</v>
      </c>
      <c r="E28" t="s">
        <v>13387</v>
      </c>
      <c r="H28" t="s">
        <v>13388</v>
      </c>
      <c r="I28" t="s">
        <v>13389</v>
      </c>
      <c r="J28" t="s">
        <v>13390</v>
      </c>
      <c r="K28" t="s">
        <v>13391</v>
      </c>
      <c r="L28" t="s">
        <v>13392</v>
      </c>
    </row>
    <row r="29" spans="2:12">
      <c r="B29" t="s">
        <v>13393</v>
      </c>
      <c r="C29" t="s">
        <v>13394</v>
      </c>
      <c r="E29" t="s">
        <v>13395</v>
      </c>
      <c r="H29" t="s">
        <v>13396</v>
      </c>
      <c r="I29" t="s">
        <v>13397</v>
      </c>
      <c r="J29" t="s">
        <v>13398</v>
      </c>
      <c r="K29" t="s">
        <v>13399</v>
      </c>
      <c r="L29" t="s">
        <v>13400</v>
      </c>
    </row>
    <row r="30" spans="2:12">
      <c r="B30" t="s">
        <v>13401</v>
      </c>
      <c r="C30" t="s">
        <v>13402</v>
      </c>
      <c r="E30" t="s">
        <v>13403</v>
      </c>
      <c r="H30" t="s">
        <v>13404</v>
      </c>
      <c r="I30" t="s">
        <v>13405</v>
      </c>
      <c r="J30" t="s">
        <v>13406</v>
      </c>
      <c r="L30" t="s">
        <v>13407</v>
      </c>
    </row>
    <row r="31" spans="2:12">
      <c r="B31" t="s">
        <v>13408</v>
      </c>
      <c r="E31" t="s">
        <v>13409</v>
      </c>
      <c r="H31" t="s">
        <v>13410</v>
      </c>
      <c r="I31" t="s">
        <v>13411</v>
      </c>
      <c r="J31" t="s">
        <v>13412</v>
      </c>
      <c r="L31" t="s">
        <v>13413</v>
      </c>
    </row>
    <row r="32" spans="2:12">
      <c r="B32" t="s">
        <v>13414</v>
      </c>
      <c r="E32" t="s">
        <v>13415</v>
      </c>
      <c r="H32" t="s">
        <v>13416</v>
      </c>
      <c r="I32" t="s">
        <v>13417</v>
      </c>
      <c r="J32" t="s">
        <v>13418</v>
      </c>
      <c r="L32" t="s">
        <v>13419</v>
      </c>
    </row>
    <row r="33" spans="2:12">
      <c r="B33" t="s">
        <v>13420</v>
      </c>
      <c r="E33" t="s">
        <v>13421</v>
      </c>
      <c r="H33" t="s">
        <v>13422</v>
      </c>
      <c r="I33" t="s">
        <v>13423</v>
      </c>
      <c r="J33" t="s">
        <v>13424</v>
      </c>
      <c r="L33" t="s">
        <v>13425</v>
      </c>
    </row>
    <row r="34" spans="2:12">
      <c r="B34" t="s">
        <v>13426</v>
      </c>
      <c r="E34" t="s">
        <v>13427</v>
      </c>
      <c r="H34" t="s">
        <v>13428</v>
      </c>
      <c r="I34" t="s">
        <v>13429</v>
      </c>
      <c r="J34" t="s">
        <v>13430</v>
      </c>
      <c r="L34" t="s">
        <v>13431</v>
      </c>
    </row>
    <row r="35" spans="2:12">
      <c r="B35" t="s">
        <v>13432</v>
      </c>
      <c r="E35" t="s">
        <v>13433</v>
      </c>
      <c r="H35" t="s">
        <v>13434</v>
      </c>
      <c r="I35" t="s">
        <v>13435</v>
      </c>
      <c r="J35" t="s">
        <v>13436</v>
      </c>
      <c r="L35" t="s">
        <v>13437</v>
      </c>
    </row>
    <row r="36" spans="2:12">
      <c r="B36" t="s">
        <v>13438</v>
      </c>
      <c r="E36" t="s">
        <v>13439</v>
      </c>
      <c r="H36" t="s">
        <v>13440</v>
      </c>
      <c r="I36" t="s">
        <v>13441</v>
      </c>
      <c r="J36" t="s">
        <v>13442</v>
      </c>
      <c r="L36" t="s">
        <v>13443</v>
      </c>
    </row>
    <row r="37" spans="2:12">
      <c r="B37" t="s">
        <v>13444</v>
      </c>
      <c r="E37" t="s">
        <v>13445</v>
      </c>
      <c r="H37" t="s">
        <v>13446</v>
      </c>
      <c r="I37" t="s">
        <v>13447</v>
      </c>
      <c r="J37" t="s">
        <v>13448</v>
      </c>
      <c r="L37" t="s">
        <v>13449</v>
      </c>
    </row>
    <row r="38" spans="2:12">
      <c r="B38" t="s">
        <v>13450</v>
      </c>
      <c r="E38" t="s">
        <v>13451</v>
      </c>
      <c r="H38" t="s">
        <v>13452</v>
      </c>
      <c r="I38" t="s">
        <v>13453</v>
      </c>
      <c r="J38" t="s">
        <v>13454</v>
      </c>
      <c r="L38" t="s">
        <v>13455</v>
      </c>
    </row>
    <row r="39" spans="2:12">
      <c r="B39" t="s">
        <v>13456</v>
      </c>
      <c r="E39" t="s">
        <v>13457</v>
      </c>
      <c r="H39" t="s">
        <v>13458</v>
      </c>
      <c r="I39" t="s">
        <v>13459</v>
      </c>
      <c r="J39" t="s">
        <v>13460</v>
      </c>
      <c r="L39" t="s">
        <v>13461</v>
      </c>
    </row>
    <row r="40" spans="2:12">
      <c r="B40" t="s">
        <v>13462</v>
      </c>
      <c r="E40" t="s">
        <v>13463</v>
      </c>
      <c r="H40" t="s">
        <v>13464</v>
      </c>
      <c r="I40" t="s">
        <v>13465</v>
      </c>
      <c r="J40" t="s">
        <v>13466</v>
      </c>
      <c r="L40" t="s">
        <v>13467</v>
      </c>
    </row>
    <row r="41" spans="2:12">
      <c r="B41" t="s">
        <v>13468</v>
      </c>
      <c r="E41" t="s">
        <v>13469</v>
      </c>
      <c r="H41" t="s">
        <v>13470</v>
      </c>
      <c r="I41" t="s">
        <v>13471</v>
      </c>
      <c r="J41" t="s">
        <v>13472</v>
      </c>
      <c r="L41" t="s">
        <v>13473</v>
      </c>
    </row>
    <row r="42" spans="2:12">
      <c r="B42" t="s">
        <v>13474</v>
      </c>
      <c r="E42" t="s">
        <v>13475</v>
      </c>
      <c r="H42" t="s">
        <v>13476</v>
      </c>
      <c r="I42" t="s">
        <v>13477</v>
      </c>
      <c r="J42" t="s">
        <v>13478</v>
      </c>
      <c r="L42" t="s">
        <v>13479</v>
      </c>
    </row>
    <row r="43" spans="2:12">
      <c r="B43" t="s">
        <v>13480</v>
      </c>
      <c r="E43" t="s">
        <v>13481</v>
      </c>
      <c r="H43" t="s">
        <v>13482</v>
      </c>
      <c r="I43" t="s">
        <v>13483</v>
      </c>
      <c r="J43" t="s">
        <v>13484</v>
      </c>
      <c r="L43" t="s">
        <v>13485</v>
      </c>
    </row>
    <row r="44" spans="2:12">
      <c r="B44" t="s">
        <v>13486</v>
      </c>
      <c r="E44" t="s">
        <v>13487</v>
      </c>
      <c r="H44" t="s">
        <v>13488</v>
      </c>
      <c r="I44" t="s">
        <v>13489</v>
      </c>
      <c r="J44" t="s">
        <v>13490</v>
      </c>
      <c r="L44" t="s">
        <v>13491</v>
      </c>
    </row>
    <row r="45" spans="2:12">
      <c r="B45" t="s">
        <v>13492</v>
      </c>
      <c r="E45" t="s">
        <v>13493</v>
      </c>
      <c r="H45" t="s">
        <v>13494</v>
      </c>
      <c r="I45" t="s">
        <v>13495</v>
      </c>
      <c r="J45" t="s">
        <v>13496</v>
      </c>
      <c r="L45" t="s">
        <v>13497</v>
      </c>
    </row>
    <row r="46" spans="2:12">
      <c r="B46" t="s">
        <v>13498</v>
      </c>
      <c r="E46" t="s">
        <v>13499</v>
      </c>
      <c r="H46" t="s">
        <v>13500</v>
      </c>
      <c r="I46" t="s">
        <v>13501</v>
      </c>
      <c r="J46" t="s">
        <v>13502</v>
      </c>
      <c r="L46" t="s">
        <v>13503</v>
      </c>
    </row>
    <row r="47" spans="2:12">
      <c r="B47" t="s">
        <v>13504</v>
      </c>
      <c r="E47" t="s">
        <v>13505</v>
      </c>
      <c r="H47" t="s">
        <v>13506</v>
      </c>
      <c r="I47" t="s">
        <v>13507</v>
      </c>
      <c r="J47" t="s">
        <v>13508</v>
      </c>
      <c r="L47" t="s">
        <v>13509</v>
      </c>
    </row>
    <row r="48" spans="2:12">
      <c r="B48" t="s">
        <v>13510</v>
      </c>
      <c r="E48" t="s">
        <v>13511</v>
      </c>
      <c r="I48" t="s">
        <v>13512</v>
      </c>
      <c r="J48" t="s">
        <v>13513</v>
      </c>
      <c r="L48" t="s">
        <v>13514</v>
      </c>
    </row>
    <row r="49" spans="2:12">
      <c r="B49" t="s">
        <v>13515</v>
      </c>
      <c r="E49" t="s">
        <v>13516</v>
      </c>
      <c r="I49" t="s">
        <v>13517</v>
      </c>
      <c r="J49" t="s">
        <v>13518</v>
      </c>
      <c r="L49" t="s">
        <v>13519</v>
      </c>
    </row>
    <row r="50" spans="2:12">
      <c r="B50" t="s">
        <v>13520</v>
      </c>
      <c r="E50" t="s">
        <v>13521</v>
      </c>
      <c r="I50" t="s">
        <v>13522</v>
      </c>
      <c r="J50" t="s">
        <v>13523</v>
      </c>
      <c r="L50" t="s">
        <v>13524</v>
      </c>
    </row>
    <row r="51" spans="2:12">
      <c r="B51" t="s">
        <v>13525</v>
      </c>
      <c r="E51" t="s">
        <v>13526</v>
      </c>
      <c r="I51" t="s">
        <v>13527</v>
      </c>
      <c r="J51" t="s">
        <v>13528</v>
      </c>
      <c r="L51" t="s">
        <v>13529</v>
      </c>
    </row>
    <row r="52" spans="2:12">
      <c r="B52" t="s">
        <v>13530</v>
      </c>
      <c r="E52" t="s">
        <v>13531</v>
      </c>
      <c r="I52" t="s">
        <v>13532</v>
      </c>
      <c r="J52" t="s">
        <v>13533</v>
      </c>
    </row>
    <row r="53" spans="2:12">
      <c r="B53" t="s">
        <v>13534</v>
      </c>
      <c r="E53" t="s">
        <v>13535</v>
      </c>
      <c r="I53" t="s">
        <v>13536</v>
      </c>
      <c r="J53" t="s">
        <v>13537</v>
      </c>
    </row>
    <row r="54" spans="2:12">
      <c r="B54" t="s">
        <v>13538</v>
      </c>
      <c r="E54" t="s">
        <v>13539</v>
      </c>
      <c r="I54" t="s">
        <v>13540</v>
      </c>
      <c r="J54" t="s">
        <v>13541</v>
      </c>
    </row>
    <row r="55" spans="2:12">
      <c r="B55" t="s">
        <v>13542</v>
      </c>
      <c r="E55" t="s">
        <v>13543</v>
      </c>
      <c r="I55" t="s">
        <v>13544</v>
      </c>
      <c r="J55" t="s">
        <v>13545</v>
      </c>
    </row>
    <row r="56" spans="2:12">
      <c r="B56" t="s">
        <v>13546</v>
      </c>
      <c r="E56" t="s">
        <v>13547</v>
      </c>
      <c r="I56" t="s">
        <v>13548</v>
      </c>
      <c r="J56" t="s">
        <v>13549</v>
      </c>
    </row>
    <row r="57" spans="2:12">
      <c r="B57" t="s">
        <v>13550</v>
      </c>
      <c r="E57" t="s">
        <v>13551</v>
      </c>
      <c r="I57" t="s">
        <v>13552</v>
      </c>
      <c r="J57" t="s">
        <v>13553</v>
      </c>
    </row>
    <row r="58" spans="2:12">
      <c r="B58" t="s">
        <v>13554</v>
      </c>
      <c r="E58" t="s">
        <v>13555</v>
      </c>
      <c r="I58" t="s">
        <v>13556</v>
      </c>
      <c r="J58" t="s">
        <v>13557</v>
      </c>
    </row>
    <row r="59" spans="2:12">
      <c r="E59" t="s">
        <v>13558</v>
      </c>
      <c r="I59" t="s">
        <v>13559</v>
      </c>
      <c r="J59" t="s">
        <v>13560</v>
      </c>
    </row>
    <row r="60" spans="2:12">
      <c r="E60" t="s">
        <v>13561</v>
      </c>
      <c r="J60" t="s">
        <v>13562</v>
      </c>
    </row>
    <row r="61" spans="2:12">
      <c r="E61" t="s">
        <v>13563</v>
      </c>
      <c r="J61" t="s">
        <v>13564</v>
      </c>
    </row>
    <row r="62" spans="2:12">
      <c r="E62" t="s">
        <v>13565</v>
      </c>
      <c r="J62" t="s">
        <v>13566</v>
      </c>
    </row>
    <row r="63" spans="2:12">
      <c r="E63" t="s">
        <v>13567</v>
      </c>
      <c r="J63" t="s">
        <v>13568</v>
      </c>
    </row>
    <row r="64" spans="2:12">
      <c r="E64" t="s">
        <v>13569</v>
      </c>
      <c r="J64" t="s">
        <v>13570</v>
      </c>
    </row>
    <row r="65" spans="5:10">
      <c r="E65" t="s">
        <v>13571</v>
      </c>
      <c r="J65" t="s">
        <v>13572</v>
      </c>
    </row>
    <row r="66" spans="5:10">
      <c r="E66" t="s">
        <v>13573</v>
      </c>
      <c r="J66" t="s">
        <v>13574</v>
      </c>
    </row>
    <row r="67" spans="5:10">
      <c r="E67" t="s">
        <v>13575</v>
      </c>
      <c r="J67" t="s">
        <v>13576</v>
      </c>
    </row>
    <row r="68" spans="5:10">
      <c r="E68" t="s">
        <v>13577</v>
      </c>
      <c r="J68" t="s">
        <v>13578</v>
      </c>
    </row>
    <row r="69" spans="5:10">
      <c r="E69" t="s">
        <v>13579</v>
      </c>
    </row>
    <row r="70" spans="5:10">
      <c r="E70" t="s">
        <v>13580</v>
      </c>
    </row>
    <row r="71" spans="5:10">
      <c r="E71" t="s">
        <v>13581</v>
      </c>
    </row>
    <row r="72" spans="5:10">
      <c r="E72" t="s">
        <v>13582</v>
      </c>
    </row>
    <row r="73" spans="5:10">
      <c r="E73" t="s">
        <v>13583</v>
      </c>
    </row>
  </sheetData>
  <sheetProtection algorithmName="SHA-512" hashValue="zSHbo8vMFiaDv3xP2ILUw+tLr7P9erKfuaeKUFOKmiG/3kdFu9QwISvUkV2qIyWUyzitRd2gXlOqrgQOSBkPFQ==" saltValue="jQ1epyqUmJT9ABBUgD8lBA==" spinCount="100000" sheet="1" objects="1" scenarios="1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K73"/>
  <sheetViews>
    <sheetView workbookViewId="0">
      <selection activeCell="I32" sqref="I32"/>
    </sheetView>
  </sheetViews>
  <sheetFormatPr defaultColWidth="0" defaultRowHeight="14.25" zeroHeight="1"/>
  <cols>
    <col min="1" max="1" width="0.5" style="62" customWidth="1"/>
    <col min="2" max="2" width="7.5" style="62" customWidth="1"/>
    <col min="3" max="3" width="38.125" style="62" customWidth="1"/>
    <col min="4" max="4" width="2.5" style="62" hidden="1" customWidth="1"/>
    <col min="5" max="6" width="5.125" style="62" customWidth="1"/>
    <col min="7" max="11" width="12.5" style="62" customWidth="1"/>
    <col min="12" max="12" width="2.125" style="62" customWidth="1"/>
    <col min="13" max="13" width="18.5" style="62" bestFit="1" customWidth="1"/>
    <col min="14" max="14" width="1.5" style="62" customWidth="1"/>
    <col min="15" max="15" width="1.5" style="63" hidden="1" customWidth="1"/>
    <col min="16" max="18" width="5.5" style="62" hidden="1" customWidth="1"/>
    <col min="19" max="19" width="1.5" style="63" hidden="1" customWidth="1"/>
    <col min="20" max="20" width="8.125" style="62" hidden="1" customWidth="1"/>
    <col min="21" max="23" width="8.5" style="62" hidden="1" customWidth="1"/>
    <col min="24" max="25" width="0" style="62" hidden="1" customWidth="1"/>
    <col min="26" max="26" width="8.125" style="62" customWidth="1"/>
    <col min="27" max="27" width="7.5" style="62" customWidth="1"/>
    <col min="28" max="28" width="38.125" style="62" customWidth="1"/>
    <col min="29" max="29" width="2.5" style="62" hidden="1" customWidth="1"/>
    <col min="30" max="31" width="5.125" style="62" customWidth="1"/>
    <col min="32" max="36" width="12.5" style="62" customWidth="1"/>
    <col min="37" max="37" width="2.5" style="62" customWidth="1"/>
    <col min="38" max="16384" width="8.125" style="62" hidden="1"/>
  </cols>
  <sheetData>
    <row r="1" spans="2:36" ht="20.25">
      <c r="B1" s="58" t="s">
        <v>523</v>
      </c>
      <c r="C1" s="58"/>
      <c r="D1" s="58"/>
      <c r="E1" s="58"/>
      <c r="F1" s="58"/>
      <c r="G1" s="58"/>
      <c r="H1" s="58"/>
      <c r="I1" s="58"/>
      <c r="J1" s="58"/>
      <c r="K1" s="60" t="str">
        <f>Validation!B3</f>
        <v>Yorkshire Water</v>
      </c>
      <c r="L1" s="58"/>
      <c r="M1" s="61" t="s">
        <v>34</v>
      </c>
      <c r="AA1" s="58" t="s">
        <v>35</v>
      </c>
      <c r="AB1" s="58"/>
      <c r="AC1" s="58"/>
      <c r="AD1" s="58"/>
      <c r="AE1" s="58"/>
      <c r="AF1" s="58"/>
      <c r="AG1" s="58"/>
      <c r="AH1" s="58"/>
      <c r="AI1" s="58"/>
      <c r="AJ1" s="60"/>
    </row>
    <row r="2" spans="2:36" ht="15" thickBot="1">
      <c r="B2" s="65" t="str">
        <f>'1C'!B2</f>
        <v>For the 12 months ended 31 March 2020</v>
      </c>
      <c r="AA2" s="65" t="str">
        <f>B2</f>
        <v>For the 12 months ended 31 March 2020</v>
      </c>
    </row>
    <row r="3" spans="2:36" ht="15" customHeight="1">
      <c r="B3" s="2771" t="s">
        <v>36</v>
      </c>
      <c r="C3" s="2772"/>
      <c r="D3" s="2703" t="s">
        <v>37</v>
      </c>
      <c r="E3" s="2775" t="s">
        <v>38</v>
      </c>
      <c r="F3" s="2777" t="s">
        <v>39</v>
      </c>
      <c r="G3" s="2779" t="s">
        <v>40</v>
      </c>
      <c r="H3" s="2781" t="s">
        <v>41</v>
      </c>
      <c r="I3" s="2782"/>
      <c r="J3" s="2783"/>
      <c r="K3" s="2769" t="s">
        <v>42</v>
      </c>
      <c r="M3" s="2769" t="s">
        <v>43</v>
      </c>
      <c r="AA3" s="2771" t="s">
        <v>36</v>
      </c>
      <c r="AB3" s="2772"/>
      <c r="AC3" s="2703" t="s">
        <v>37</v>
      </c>
      <c r="AD3" s="2775" t="s">
        <v>38</v>
      </c>
      <c r="AE3" s="2777" t="s">
        <v>39</v>
      </c>
      <c r="AF3" s="2779" t="s">
        <v>40</v>
      </c>
      <c r="AG3" s="2781" t="s">
        <v>41</v>
      </c>
      <c r="AH3" s="2782"/>
      <c r="AI3" s="2783"/>
      <c r="AJ3" s="2769" t="s">
        <v>42</v>
      </c>
    </row>
    <row r="4" spans="2:36" ht="54.75" thickBot="1">
      <c r="B4" s="2773"/>
      <c r="C4" s="2774"/>
      <c r="D4" s="2704"/>
      <c r="E4" s="2776"/>
      <c r="F4" s="2778"/>
      <c r="G4" s="2780"/>
      <c r="H4" s="2714" t="s">
        <v>44</v>
      </c>
      <c r="I4" s="70" t="s">
        <v>45</v>
      </c>
      <c r="J4" s="2715" t="s">
        <v>46</v>
      </c>
      <c r="K4" s="2770"/>
      <c r="M4" s="2770"/>
      <c r="N4" s="71"/>
      <c r="P4" s="2788" t="s">
        <v>47</v>
      </c>
      <c r="Q4" s="2788"/>
      <c r="R4" s="2788"/>
      <c r="AA4" s="2773"/>
      <c r="AB4" s="2774"/>
      <c r="AC4" s="2704"/>
      <c r="AD4" s="2776"/>
      <c r="AE4" s="2778"/>
      <c r="AF4" s="2780"/>
      <c r="AG4" s="2714" t="s">
        <v>44</v>
      </c>
      <c r="AH4" s="70" t="s">
        <v>45</v>
      </c>
      <c r="AI4" s="2715" t="s">
        <v>46</v>
      </c>
      <c r="AJ4" s="2770"/>
    </row>
    <row r="5" spans="2:36" ht="15" thickBot="1"/>
    <row r="6" spans="2:36" ht="15" thickBot="1">
      <c r="B6" s="2749" t="s">
        <v>155</v>
      </c>
      <c r="C6" s="74" t="s">
        <v>524</v>
      </c>
      <c r="D6" s="1355"/>
      <c r="P6" s="75" t="s">
        <v>48</v>
      </c>
      <c r="AA6" s="2749" t="s">
        <v>155</v>
      </c>
      <c r="AB6" s="74" t="s">
        <v>524</v>
      </c>
      <c r="AC6" s="1355"/>
    </row>
    <row r="7" spans="2:36">
      <c r="B7" s="76" t="s">
        <v>525</v>
      </c>
      <c r="C7" s="106" t="s">
        <v>72</v>
      </c>
      <c r="D7" s="106"/>
      <c r="E7" s="78" t="s">
        <v>51</v>
      </c>
      <c r="F7" s="79">
        <v>3</v>
      </c>
      <c r="G7" s="340">
        <f>'1A'!G9</f>
        <v>210.29699999999988</v>
      </c>
      <c r="H7" s="668">
        <f>'1A'!H9</f>
        <v>-7.2859999999999996</v>
      </c>
      <c r="I7" s="609">
        <f>'1A'!I9</f>
        <v>1.847999999999999</v>
      </c>
      <c r="J7" s="170">
        <f t="shared" ref="J7:J15" si="0" xml:space="preserve"> H7 - I7</f>
        <v>-9.1339999999999986</v>
      </c>
      <c r="K7" s="175">
        <f t="shared" ref="K7:K15" si="1" xml:space="preserve"> G7 + J7</f>
        <v>201.1629999999999</v>
      </c>
      <c r="M7" s="113"/>
      <c r="P7" s="110"/>
      <c r="Q7" s="110"/>
      <c r="R7" s="110"/>
      <c r="AA7" s="76" t="s">
        <v>525</v>
      </c>
      <c r="AB7" s="106" t="s">
        <v>72</v>
      </c>
      <c r="AC7" s="106"/>
      <c r="AD7" s="78" t="s">
        <v>51</v>
      </c>
      <c r="AE7" s="79">
        <v>3</v>
      </c>
      <c r="AF7" s="340" t="str">
        <f>'1A'!AF9</f>
        <v>BO2060STAT</v>
      </c>
      <c r="AG7" s="668" t="str">
        <f>'1A'!AG9</f>
        <v>BO2060DSR</v>
      </c>
      <c r="AH7" s="609" t="str">
        <f>'1A'!AH9</f>
        <v>BO2060NA</v>
      </c>
      <c r="AI7" s="170" t="s">
        <v>76</v>
      </c>
      <c r="AJ7" s="175" t="s">
        <v>77</v>
      </c>
    </row>
    <row r="8" spans="2:36">
      <c r="B8" s="84" t="s">
        <v>526</v>
      </c>
      <c r="C8" s="77" t="s">
        <v>79</v>
      </c>
      <c r="D8" s="77"/>
      <c r="E8" s="85" t="s">
        <v>51</v>
      </c>
      <c r="F8" s="86">
        <v>3</v>
      </c>
      <c r="G8" s="420">
        <v>28.515000000000001</v>
      </c>
      <c r="H8" s="370">
        <v>-26.376999999999999</v>
      </c>
      <c r="I8" s="371">
        <v>0</v>
      </c>
      <c r="J8" s="171">
        <f t="shared" si="0"/>
        <v>-26.376999999999999</v>
      </c>
      <c r="K8" s="176">
        <f t="shared" si="1"/>
        <v>2.1380000000000017</v>
      </c>
      <c r="M8" s="21">
        <f xml:space="preserve"> IF( SUM( O8:S8 ) = 0, 0, $P$6 )</f>
        <v>0</v>
      </c>
      <c r="P8" s="83">
        <f t="shared" ref="P8:R33" si="2" xml:space="preserve"> IF( ISNUMBER( G8 ), 0, 1 )</f>
        <v>0</v>
      </c>
      <c r="Q8" s="83">
        <f t="shared" si="2"/>
        <v>0</v>
      </c>
      <c r="R8" s="83">
        <f t="shared" si="2"/>
        <v>0</v>
      </c>
      <c r="AA8" s="84" t="s">
        <v>526</v>
      </c>
      <c r="AB8" s="77" t="s">
        <v>79</v>
      </c>
      <c r="AC8" s="77"/>
      <c r="AD8" s="85" t="s">
        <v>51</v>
      </c>
      <c r="AE8" s="86">
        <v>3</v>
      </c>
      <c r="AF8" s="2288" t="s">
        <v>527</v>
      </c>
      <c r="AG8" s="2285" t="s">
        <v>528</v>
      </c>
      <c r="AH8" s="2286" t="s">
        <v>529</v>
      </c>
      <c r="AI8" s="171" t="s">
        <v>530</v>
      </c>
      <c r="AJ8" s="176" t="s">
        <v>531</v>
      </c>
    </row>
    <row r="9" spans="2:36">
      <c r="B9" s="84" t="s">
        <v>532</v>
      </c>
      <c r="C9" s="77" t="s">
        <v>533</v>
      </c>
      <c r="D9" s="77"/>
      <c r="E9" s="85" t="s">
        <v>51</v>
      </c>
      <c r="F9" s="86">
        <v>3</v>
      </c>
      <c r="G9" s="420">
        <v>326.28199999999998</v>
      </c>
      <c r="H9" s="370">
        <v>-3.6208765200000004</v>
      </c>
      <c r="I9" s="371">
        <v>0.16262626000000002</v>
      </c>
      <c r="J9" s="171">
        <f t="shared" si="0"/>
        <v>-3.7835027800000005</v>
      </c>
      <c r="K9" s="176">
        <f t="shared" si="1"/>
        <v>322.49849721999999</v>
      </c>
      <c r="M9" s="21">
        <f t="shared" ref="M9:M14" si="3" xml:space="preserve"> IF( SUM( O9:S9 ) = 0, 0, $P$6 )</f>
        <v>0</v>
      </c>
      <c r="P9" s="83">
        <f t="shared" si="2"/>
        <v>0</v>
      </c>
      <c r="Q9" s="83">
        <f t="shared" si="2"/>
        <v>0</v>
      </c>
      <c r="R9" s="83">
        <f t="shared" si="2"/>
        <v>0</v>
      </c>
      <c r="AA9" s="84" t="s">
        <v>532</v>
      </c>
      <c r="AB9" s="77" t="s">
        <v>533</v>
      </c>
      <c r="AC9" s="77"/>
      <c r="AD9" s="85" t="s">
        <v>51</v>
      </c>
      <c r="AE9" s="86">
        <v>3</v>
      </c>
      <c r="AF9" s="2288" t="s">
        <v>534</v>
      </c>
      <c r="AG9" s="2285" t="s">
        <v>535</v>
      </c>
      <c r="AH9" s="2286" t="s">
        <v>536</v>
      </c>
      <c r="AI9" s="171" t="s">
        <v>537</v>
      </c>
      <c r="AJ9" s="176" t="s">
        <v>538</v>
      </c>
    </row>
    <row r="10" spans="2:36">
      <c r="B10" s="84" t="s">
        <v>539</v>
      </c>
      <c r="C10" s="77" t="s">
        <v>540</v>
      </c>
      <c r="D10" s="77"/>
      <c r="E10" s="85" t="s">
        <v>51</v>
      </c>
      <c r="F10" s="86">
        <v>3</v>
      </c>
      <c r="G10" s="421">
        <v>-10.907</v>
      </c>
      <c r="H10" s="422">
        <v>10.907</v>
      </c>
      <c r="I10" s="423">
        <v>0</v>
      </c>
      <c r="J10" s="171">
        <f t="shared" si="0"/>
        <v>10.907</v>
      </c>
      <c r="K10" s="176">
        <f t="shared" si="1"/>
        <v>0</v>
      </c>
      <c r="M10" s="21">
        <f t="shared" si="3"/>
        <v>0</v>
      </c>
      <c r="P10" s="83">
        <f t="shared" si="2"/>
        <v>0</v>
      </c>
      <c r="Q10" s="83">
        <f t="shared" si="2"/>
        <v>0</v>
      </c>
      <c r="R10" s="83">
        <f t="shared" si="2"/>
        <v>0</v>
      </c>
      <c r="AA10" s="84" t="s">
        <v>539</v>
      </c>
      <c r="AB10" s="77" t="s">
        <v>540</v>
      </c>
      <c r="AC10" s="77"/>
      <c r="AD10" s="85" t="s">
        <v>51</v>
      </c>
      <c r="AE10" s="86">
        <v>3</v>
      </c>
      <c r="AF10" s="2299" t="s">
        <v>541</v>
      </c>
      <c r="AG10" s="2300" t="s">
        <v>542</v>
      </c>
      <c r="AH10" s="2301" t="s">
        <v>543</v>
      </c>
      <c r="AI10" s="171" t="s">
        <v>544</v>
      </c>
      <c r="AJ10" s="176" t="s">
        <v>545</v>
      </c>
    </row>
    <row r="11" spans="2:36">
      <c r="B11" s="84" t="s">
        <v>546</v>
      </c>
      <c r="C11" s="77" t="s">
        <v>547</v>
      </c>
      <c r="D11" s="77"/>
      <c r="E11" s="85" t="s">
        <v>51</v>
      </c>
      <c r="F11" s="86">
        <v>3</v>
      </c>
      <c r="G11" s="421">
        <v>-2.113</v>
      </c>
      <c r="H11" s="422">
        <v>0</v>
      </c>
      <c r="I11" s="423">
        <v>-0.13999999999999979</v>
      </c>
      <c r="J11" s="171">
        <f t="shared" si="0"/>
        <v>0.13999999999999979</v>
      </c>
      <c r="K11" s="176">
        <f t="shared" si="1"/>
        <v>-1.9730000000000003</v>
      </c>
      <c r="M11" s="21">
        <f t="shared" si="3"/>
        <v>0</v>
      </c>
      <c r="P11" s="83">
        <f t="shared" si="2"/>
        <v>0</v>
      </c>
      <c r="Q11" s="83">
        <f t="shared" si="2"/>
        <v>0</v>
      </c>
      <c r="R11" s="83">
        <f t="shared" si="2"/>
        <v>0</v>
      </c>
      <c r="AA11" s="84" t="s">
        <v>546</v>
      </c>
      <c r="AB11" s="77" t="s">
        <v>547</v>
      </c>
      <c r="AC11" s="77"/>
      <c r="AD11" s="85" t="s">
        <v>51</v>
      </c>
      <c r="AE11" s="86">
        <v>3</v>
      </c>
      <c r="AF11" s="2299" t="s">
        <v>548</v>
      </c>
      <c r="AG11" s="2300" t="s">
        <v>549</v>
      </c>
      <c r="AH11" s="2301" t="s">
        <v>550</v>
      </c>
      <c r="AI11" s="171" t="s">
        <v>551</v>
      </c>
      <c r="AJ11" s="176" t="s">
        <v>552</v>
      </c>
    </row>
    <row r="12" spans="2:36">
      <c r="B12" s="84" t="s">
        <v>553</v>
      </c>
      <c r="C12" s="77" t="s">
        <v>554</v>
      </c>
      <c r="D12" s="77"/>
      <c r="E12" s="85" t="s">
        <v>51</v>
      </c>
      <c r="F12" s="86">
        <v>3</v>
      </c>
      <c r="G12" s="421">
        <v>0</v>
      </c>
      <c r="H12" s="422">
        <v>0</v>
      </c>
      <c r="I12" s="423">
        <v>0</v>
      </c>
      <c r="J12" s="171">
        <f t="shared" si="0"/>
        <v>0</v>
      </c>
      <c r="K12" s="176">
        <f t="shared" si="1"/>
        <v>0</v>
      </c>
      <c r="M12" s="21">
        <f t="shared" si="3"/>
        <v>0</v>
      </c>
      <c r="P12" s="83">
        <f t="shared" si="2"/>
        <v>0</v>
      </c>
      <c r="Q12" s="83">
        <f t="shared" si="2"/>
        <v>0</v>
      </c>
      <c r="R12" s="83">
        <f t="shared" si="2"/>
        <v>0</v>
      </c>
      <c r="AA12" s="84" t="s">
        <v>553</v>
      </c>
      <c r="AB12" s="77" t="s">
        <v>554</v>
      </c>
      <c r="AC12" s="77"/>
      <c r="AD12" s="85" t="s">
        <v>51</v>
      </c>
      <c r="AE12" s="86">
        <v>3</v>
      </c>
      <c r="AF12" s="2299" t="s">
        <v>555</v>
      </c>
      <c r="AG12" s="2300" t="s">
        <v>556</v>
      </c>
      <c r="AH12" s="2301" t="s">
        <v>557</v>
      </c>
      <c r="AI12" s="171" t="s">
        <v>558</v>
      </c>
      <c r="AJ12" s="176" t="s">
        <v>559</v>
      </c>
    </row>
    <row r="13" spans="2:36">
      <c r="B13" s="84" t="s">
        <v>560</v>
      </c>
      <c r="C13" s="77" t="s">
        <v>561</v>
      </c>
      <c r="D13" s="77"/>
      <c r="E13" s="85" t="s">
        <v>51</v>
      </c>
      <c r="F13" s="86">
        <v>3</v>
      </c>
      <c r="G13" s="421">
        <v>-3.4420000000000002</v>
      </c>
      <c r="H13" s="422">
        <v>0</v>
      </c>
      <c r="I13" s="423">
        <v>-1.8706262599999994</v>
      </c>
      <c r="J13" s="171">
        <f t="shared" si="0"/>
        <v>1.8706262599999994</v>
      </c>
      <c r="K13" s="176">
        <f t="shared" si="1"/>
        <v>-1.5713737400000007</v>
      </c>
      <c r="M13" s="21">
        <f t="shared" si="3"/>
        <v>0</v>
      </c>
      <c r="P13" s="83">
        <f t="shared" si="2"/>
        <v>0</v>
      </c>
      <c r="Q13" s="83">
        <f t="shared" si="2"/>
        <v>0</v>
      </c>
      <c r="R13" s="83">
        <f t="shared" si="2"/>
        <v>0</v>
      </c>
      <c r="AA13" s="84" t="s">
        <v>560</v>
      </c>
      <c r="AB13" s="77" t="s">
        <v>561</v>
      </c>
      <c r="AC13" s="77"/>
      <c r="AD13" s="85" t="s">
        <v>51</v>
      </c>
      <c r="AE13" s="86">
        <v>3</v>
      </c>
      <c r="AF13" s="2299" t="s">
        <v>562</v>
      </c>
      <c r="AG13" s="2300" t="s">
        <v>563</v>
      </c>
      <c r="AH13" s="2301" t="s">
        <v>564</v>
      </c>
      <c r="AI13" s="171" t="s">
        <v>565</v>
      </c>
      <c r="AJ13" s="176" t="s">
        <v>566</v>
      </c>
    </row>
    <row r="14" spans="2:36">
      <c r="B14" s="84" t="s">
        <v>567</v>
      </c>
      <c r="C14" s="77" t="s">
        <v>568</v>
      </c>
      <c r="D14" s="77"/>
      <c r="E14" s="85" t="s">
        <v>51</v>
      </c>
      <c r="F14" s="86">
        <v>3</v>
      </c>
      <c r="G14" s="421">
        <v>-2.1429999999999998</v>
      </c>
      <c r="H14" s="422">
        <v>0</v>
      </c>
      <c r="I14" s="423">
        <v>0</v>
      </c>
      <c r="J14" s="171">
        <f t="shared" si="0"/>
        <v>0</v>
      </c>
      <c r="K14" s="176">
        <f t="shared" si="1"/>
        <v>-2.1429999999999998</v>
      </c>
      <c r="M14" s="21">
        <f t="shared" si="3"/>
        <v>0</v>
      </c>
      <c r="P14" s="83">
        <f t="shared" si="2"/>
        <v>0</v>
      </c>
      <c r="Q14" s="83">
        <f t="shared" si="2"/>
        <v>0</v>
      </c>
      <c r="R14" s="83">
        <f t="shared" si="2"/>
        <v>0</v>
      </c>
      <c r="AA14" s="84" t="s">
        <v>567</v>
      </c>
      <c r="AB14" s="77" t="s">
        <v>568</v>
      </c>
      <c r="AC14" s="77"/>
      <c r="AD14" s="85" t="s">
        <v>51</v>
      </c>
      <c r="AE14" s="86">
        <v>3</v>
      </c>
      <c r="AF14" s="2299" t="s">
        <v>569</v>
      </c>
      <c r="AG14" s="2300" t="s">
        <v>570</v>
      </c>
      <c r="AH14" s="2301" t="s">
        <v>571</v>
      </c>
      <c r="AI14" s="171" t="s">
        <v>572</v>
      </c>
      <c r="AJ14" s="176" t="s">
        <v>573</v>
      </c>
    </row>
    <row r="15" spans="2:36" ht="15" thickBot="1">
      <c r="B15" s="91" t="s">
        <v>574</v>
      </c>
      <c r="C15" s="92" t="s">
        <v>575</v>
      </c>
      <c r="D15" s="92"/>
      <c r="E15" s="93" t="s">
        <v>51</v>
      </c>
      <c r="F15" s="90">
        <v>3</v>
      </c>
      <c r="G15" s="353">
        <f>SUM( G7:G14 )</f>
        <v>546.48899999999969</v>
      </c>
      <c r="H15" s="172">
        <f>SUM( H7:H14 )</f>
        <v>-26.37687652</v>
      </c>
      <c r="I15" s="173">
        <f>SUM( I7:I14 )</f>
        <v>0</v>
      </c>
      <c r="J15" s="174">
        <f t="shared" si="0"/>
        <v>-26.37687652</v>
      </c>
      <c r="K15" s="177">
        <f t="shared" si="1"/>
        <v>520.1121234799997</v>
      </c>
      <c r="M15" s="113"/>
      <c r="AA15" s="91" t="s">
        <v>574</v>
      </c>
      <c r="AB15" s="92" t="s">
        <v>575</v>
      </c>
      <c r="AC15" s="92"/>
      <c r="AD15" s="93" t="s">
        <v>51</v>
      </c>
      <c r="AE15" s="90">
        <v>3</v>
      </c>
      <c r="AF15" s="353" t="s">
        <v>576</v>
      </c>
      <c r="AG15" s="172" t="s">
        <v>577</v>
      </c>
      <c r="AH15" s="173" t="s">
        <v>578</v>
      </c>
      <c r="AI15" s="174" t="s">
        <v>579</v>
      </c>
      <c r="AJ15" s="177" t="s">
        <v>580</v>
      </c>
    </row>
    <row r="16" spans="2:36" ht="15" thickBot="1">
      <c r="M16" s="113"/>
    </row>
    <row r="17" spans="2:36">
      <c r="B17" s="76" t="s">
        <v>581</v>
      </c>
      <c r="C17" s="106" t="s">
        <v>582</v>
      </c>
      <c r="D17" s="106"/>
      <c r="E17" s="78" t="s">
        <v>51</v>
      </c>
      <c r="F17" s="79">
        <v>3</v>
      </c>
      <c r="G17" s="424">
        <v>-117.25700000000001</v>
      </c>
      <c r="H17" s="372">
        <v>0</v>
      </c>
      <c r="I17" s="383">
        <v>0</v>
      </c>
      <c r="J17" s="170">
        <f xml:space="preserve"> H17 - I17</f>
        <v>0</v>
      </c>
      <c r="K17" s="175">
        <f xml:space="preserve"> G17 + J17</f>
        <v>-117.25700000000001</v>
      </c>
      <c r="M17" s="21">
        <f t="shared" ref="M17:M18" si="4" xml:space="preserve"> IF( SUM( O17:S17 ) = 0, 0, $P$6 )</f>
        <v>0</v>
      </c>
      <c r="P17" s="83">
        <f t="shared" si="2"/>
        <v>0</v>
      </c>
      <c r="Q17" s="83">
        <f t="shared" si="2"/>
        <v>0</v>
      </c>
      <c r="R17" s="83">
        <f t="shared" si="2"/>
        <v>0</v>
      </c>
      <c r="AA17" s="76" t="s">
        <v>581</v>
      </c>
      <c r="AB17" s="106" t="s">
        <v>582</v>
      </c>
      <c r="AC17" s="106"/>
      <c r="AD17" s="78" t="s">
        <v>51</v>
      </c>
      <c r="AE17" s="79">
        <v>3</v>
      </c>
      <c r="AF17" s="2287" t="s">
        <v>583</v>
      </c>
      <c r="AG17" s="2282" t="s">
        <v>584</v>
      </c>
      <c r="AH17" s="2283" t="s">
        <v>585</v>
      </c>
      <c r="AI17" s="170" t="s">
        <v>586</v>
      </c>
      <c r="AJ17" s="175" t="s">
        <v>587</v>
      </c>
    </row>
    <row r="18" spans="2:36">
      <c r="B18" s="84" t="s">
        <v>588</v>
      </c>
      <c r="C18" s="77" t="s">
        <v>589</v>
      </c>
      <c r="D18" s="77"/>
      <c r="E18" s="85" t="s">
        <v>51</v>
      </c>
      <c r="F18" s="86">
        <v>3</v>
      </c>
      <c r="G18" s="420">
        <v>-17.126000000000001</v>
      </c>
      <c r="H18" s="370">
        <v>0</v>
      </c>
      <c r="I18" s="371">
        <v>0</v>
      </c>
      <c r="J18" s="171">
        <f xml:space="preserve"> H18 - I18</f>
        <v>0</v>
      </c>
      <c r="K18" s="176">
        <f xml:space="preserve"> G18 + J18</f>
        <v>-17.126000000000001</v>
      </c>
      <c r="M18" s="21">
        <f t="shared" si="4"/>
        <v>0</v>
      </c>
      <c r="P18" s="83">
        <f t="shared" si="2"/>
        <v>0</v>
      </c>
      <c r="Q18" s="83">
        <f t="shared" si="2"/>
        <v>0</v>
      </c>
      <c r="R18" s="83">
        <f t="shared" si="2"/>
        <v>0</v>
      </c>
      <c r="AA18" s="84" t="s">
        <v>588</v>
      </c>
      <c r="AB18" s="77" t="s">
        <v>589</v>
      </c>
      <c r="AC18" s="77"/>
      <c r="AD18" s="85" t="s">
        <v>51</v>
      </c>
      <c r="AE18" s="86">
        <v>3</v>
      </c>
      <c r="AF18" s="2288" t="s">
        <v>590</v>
      </c>
      <c r="AG18" s="2285" t="s">
        <v>591</v>
      </c>
      <c r="AH18" s="2286" t="s">
        <v>592</v>
      </c>
      <c r="AI18" s="171" t="s">
        <v>593</v>
      </c>
      <c r="AJ18" s="176" t="s">
        <v>594</v>
      </c>
    </row>
    <row r="19" spans="2:36" ht="15" thickBot="1">
      <c r="B19" s="91" t="s">
        <v>595</v>
      </c>
      <c r="C19" s="92" t="s">
        <v>596</v>
      </c>
      <c r="D19" s="92"/>
      <c r="E19" s="93" t="s">
        <v>51</v>
      </c>
      <c r="F19" s="90">
        <v>3</v>
      </c>
      <c r="G19" s="174">
        <f xml:space="preserve"> G15 + SUM( G17:G18 )</f>
        <v>412.10599999999965</v>
      </c>
      <c r="H19" s="172">
        <f xml:space="preserve"> H15 + SUM( H17:H18 )</f>
        <v>-26.37687652</v>
      </c>
      <c r="I19" s="173">
        <f xml:space="preserve"> I15 + SUM( I17:I18 )</f>
        <v>0</v>
      </c>
      <c r="J19" s="174">
        <f xml:space="preserve"> H19 - I19</f>
        <v>-26.37687652</v>
      </c>
      <c r="K19" s="177">
        <f xml:space="preserve"> G19 + J19</f>
        <v>385.72912347999966</v>
      </c>
      <c r="M19" s="113"/>
      <c r="AA19" s="91" t="s">
        <v>595</v>
      </c>
      <c r="AB19" s="92" t="s">
        <v>596</v>
      </c>
      <c r="AC19" s="92"/>
      <c r="AD19" s="93" t="s">
        <v>51</v>
      </c>
      <c r="AE19" s="90">
        <v>3</v>
      </c>
      <c r="AF19" s="174" t="s">
        <v>597</v>
      </c>
      <c r="AG19" s="172" t="s">
        <v>598</v>
      </c>
      <c r="AH19" s="173" t="s">
        <v>599</v>
      </c>
      <c r="AI19" s="174" t="s">
        <v>600</v>
      </c>
      <c r="AJ19" s="177" t="s">
        <v>601</v>
      </c>
    </row>
    <row r="20" spans="2:36" ht="15" thickBot="1">
      <c r="M20" s="113"/>
    </row>
    <row r="21" spans="2:36" ht="15" thickBot="1">
      <c r="B21" s="2749" t="s">
        <v>335</v>
      </c>
      <c r="C21" s="74" t="s">
        <v>602</v>
      </c>
      <c r="D21" s="1355"/>
      <c r="M21" s="113"/>
      <c r="AA21" s="2749" t="s">
        <v>335</v>
      </c>
      <c r="AB21" s="74" t="s">
        <v>602</v>
      </c>
      <c r="AC21" s="1355"/>
    </row>
    <row r="22" spans="2:36">
      <c r="B22" s="76" t="s">
        <v>603</v>
      </c>
      <c r="C22" s="106" t="s">
        <v>604</v>
      </c>
      <c r="D22" s="106"/>
      <c r="E22" s="78" t="s">
        <v>51</v>
      </c>
      <c r="F22" s="79">
        <v>3</v>
      </c>
      <c r="G22" s="424">
        <v>-512.423</v>
      </c>
      <c r="H22" s="372">
        <v>0</v>
      </c>
      <c r="I22" s="383">
        <v>0</v>
      </c>
      <c r="J22" s="170">
        <f t="shared" ref="J22:J28" si="5" xml:space="preserve"> H22 - I22</f>
        <v>0</v>
      </c>
      <c r="K22" s="175">
        <f t="shared" ref="K22:K28" si="6" xml:space="preserve"> G22 + J22</f>
        <v>-512.423</v>
      </c>
      <c r="M22" s="21">
        <f t="shared" ref="M22:M25" si="7" xml:space="preserve"> IF( SUM( O22:S22 ) = 0, 0, $P$6 )</f>
        <v>0</v>
      </c>
      <c r="P22" s="83">
        <f t="shared" si="2"/>
        <v>0</v>
      </c>
      <c r="Q22" s="83">
        <f t="shared" si="2"/>
        <v>0</v>
      </c>
      <c r="R22" s="83">
        <f t="shared" si="2"/>
        <v>0</v>
      </c>
      <c r="AA22" s="76" t="s">
        <v>603</v>
      </c>
      <c r="AB22" s="106" t="s">
        <v>604</v>
      </c>
      <c r="AC22" s="106"/>
      <c r="AD22" s="78" t="s">
        <v>51</v>
      </c>
      <c r="AE22" s="79">
        <v>3</v>
      </c>
      <c r="AF22" s="2287" t="s">
        <v>605</v>
      </c>
      <c r="AG22" s="2282" t="s">
        <v>606</v>
      </c>
      <c r="AH22" s="2283" t="s">
        <v>607</v>
      </c>
      <c r="AI22" s="170" t="s">
        <v>608</v>
      </c>
      <c r="AJ22" s="175" t="s">
        <v>609</v>
      </c>
    </row>
    <row r="23" spans="2:36">
      <c r="B23" s="84" t="s">
        <v>610</v>
      </c>
      <c r="C23" s="77" t="s">
        <v>611</v>
      </c>
      <c r="D23" s="77"/>
      <c r="E23" s="85" t="s">
        <v>51</v>
      </c>
      <c r="F23" s="86">
        <v>3</v>
      </c>
      <c r="G23" s="420">
        <v>0</v>
      </c>
      <c r="H23" s="370">
        <v>26.376999999999999</v>
      </c>
      <c r="I23" s="371">
        <v>0</v>
      </c>
      <c r="J23" s="171">
        <f t="shared" si="5"/>
        <v>26.376999999999999</v>
      </c>
      <c r="K23" s="176">
        <f t="shared" si="6"/>
        <v>26.376999999999999</v>
      </c>
      <c r="M23" s="21">
        <f t="shared" si="7"/>
        <v>0</v>
      </c>
      <c r="O23" s="111"/>
      <c r="P23" s="83">
        <f t="shared" si="2"/>
        <v>0</v>
      </c>
      <c r="Q23" s="83">
        <f t="shared" si="2"/>
        <v>0</v>
      </c>
      <c r="R23" s="83">
        <f t="shared" si="2"/>
        <v>0</v>
      </c>
      <c r="S23" s="111"/>
      <c r="AA23" s="84" t="s">
        <v>610</v>
      </c>
      <c r="AB23" s="77" t="s">
        <v>611</v>
      </c>
      <c r="AC23" s="77"/>
      <c r="AD23" s="85" t="s">
        <v>51</v>
      </c>
      <c r="AE23" s="86">
        <v>3</v>
      </c>
      <c r="AF23" s="2288" t="s">
        <v>612</v>
      </c>
      <c r="AG23" s="2285" t="s">
        <v>613</v>
      </c>
      <c r="AH23" s="2286" t="s">
        <v>614</v>
      </c>
      <c r="AI23" s="171" t="s">
        <v>615</v>
      </c>
      <c r="AJ23" s="176" t="s">
        <v>616</v>
      </c>
    </row>
    <row r="24" spans="2:36">
      <c r="B24" s="84" t="s">
        <v>617</v>
      </c>
      <c r="C24" s="77" t="s">
        <v>618</v>
      </c>
      <c r="D24" s="77"/>
      <c r="E24" s="85" t="s">
        <v>51</v>
      </c>
      <c r="F24" s="86">
        <v>3</v>
      </c>
      <c r="G24" s="420">
        <v>2.242</v>
      </c>
      <c r="H24" s="370">
        <v>0</v>
      </c>
      <c r="I24" s="371">
        <v>0</v>
      </c>
      <c r="J24" s="171">
        <f t="shared" si="5"/>
        <v>0</v>
      </c>
      <c r="K24" s="176">
        <f t="shared" si="6"/>
        <v>2.242</v>
      </c>
      <c r="M24" s="21">
        <f t="shared" si="7"/>
        <v>0</v>
      </c>
      <c r="O24" s="108"/>
      <c r="P24" s="83">
        <f t="shared" si="2"/>
        <v>0</v>
      </c>
      <c r="Q24" s="83">
        <f t="shared" si="2"/>
        <v>0</v>
      </c>
      <c r="R24" s="83">
        <f t="shared" si="2"/>
        <v>0</v>
      </c>
      <c r="S24" s="108"/>
      <c r="AA24" s="84" t="s">
        <v>617</v>
      </c>
      <c r="AB24" s="77" t="s">
        <v>618</v>
      </c>
      <c r="AC24" s="77"/>
      <c r="AD24" s="85" t="s">
        <v>51</v>
      </c>
      <c r="AE24" s="86">
        <v>3</v>
      </c>
      <c r="AF24" s="2288" t="s">
        <v>619</v>
      </c>
      <c r="AG24" s="2285" t="s">
        <v>620</v>
      </c>
      <c r="AH24" s="2286" t="s">
        <v>621</v>
      </c>
      <c r="AI24" s="171" t="s">
        <v>622</v>
      </c>
      <c r="AJ24" s="176" t="s">
        <v>623</v>
      </c>
    </row>
    <row r="25" spans="2:36">
      <c r="B25" s="84" t="s">
        <v>624</v>
      </c>
      <c r="C25" s="77" t="s">
        <v>31</v>
      </c>
      <c r="D25" s="77"/>
      <c r="E25" s="85" t="s">
        <v>51</v>
      </c>
      <c r="F25" s="86">
        <v>3</v>
      </c>
      <c r="G25" s="420">
        <v>3.4420000000000002</v>
      </c>
      <c r="H25" s="370">
        <v>0</v>
      </c>
      <c r="I25" s="371">
        <v>0</v>
      </c>
      <c r="J25" s="171">
        <f t="shared" si="5"/>
        <v>0</v>
      </c>
      <c r="K25" s="176">
        <f t="shared" si="6"/>
        <v>3.4420000000000002</v>
      </c>
      <c r="M25" s="21">
        <f t="shared" si="7"/>
        <v>0</v>
      </c>
      <c r="O25" s="108"/>
      <c r="P25" s="83">
        <f t="shared" si="2"/>
        <v>0</v>
      </c>
      <c r="Q25" s="83">
        <f t="shared" si="2"/>
        <v>0</v>
      </c>
      <c r="R25" s="83">
        <f t="shared" si="2"/>
        <v>0</v>
      </c>
      <c r="S25" s="108"/>
      <c r="AA25" s="84" t="s">
        <v>624</v>
      </c>
      <c r="AB25" s="77" t="s">
        <v>31</v>
      </c>
      <c r="AC25" s="77"/>
      <c r="AD25" s="85" t="s">
        <v>51</v>
      </c>
      <c r="AE25" s="86">
        <v>3</v>
      </c>
      <c r="AF25" s="2288" t="s">
        <v>625</v>
      </c>
      <c r="AG25" s="2285" t="s">
        <v>626</v>
      </c>
      <c r="AH25" s="2286" t="s">
        <v>627</v>
      </c>
      <c r="AI25" s="171" t="s">
        <v>628</v>
      </c>
      <c r="AJ25" s="176" t="s">
        <v>629</v>
      </c>
    </row>
    <row r="26" spans="2:36" ht="15" thickBot="1">
      <c r="B26" s="91" t="s">
        <v>630</v>
      </c>
      <c r="C26" s="92" t="s">
        <v>631</v>
      </c>
      <c r="D26" s="92"/>
      <c r="E26" s="93" t="s">
        <v>51</v>
      </c>
      <c r="F26" s="90">
        <v>3</v>
      </c>
      <c r="G26" s="174">
        <f xml:space="preserve"> SUM( G22:G25 )</f>
        <v>-506.73899999999998</v>
      </c>
      <c r="H26" s="172">
        <f xml:space="preserve"> SUM( H22:H25 )</f>
        <v>26.376999999999999</v>
      </c>
      <c r="I26" s="173">
        <f xml:space="preserve"> SUM( I22:I25 )</f>
        <v>0</v>
      </c>
      <c r="J26" s="174">
        <f t="shared" si="5"/>
        <v>26.376999999999999</v>
      </c>
      <c r="K26" s="177">
        <f t="shared" si="6"/>
        <v>-480.36199999999997</v>
      </c>
      <c r="M26" s="113"/>
      <c r="O26" s="108"/>
      <c r="S26" s="108"/>
      <c r="AA26" s="91" t="s">
        <v>630</v>
      </c>
      <c r="AB26" s="92" t="s">
        <v>631</v>
      </c>
      <c r="AC26" s="92"/>
      <c r="AD26" s="93" t="s">
        <v>51</v>
      </c>
      <c r="AE26" s="90">
        <v>3</v>
      </c>
      <c r="AF26" s="174" t="s">
        <v>632</v>
      </c>
      <c r="AG26" s="172" t="s">
        <v>633</v>
      </c>
      <c r="AH26" s="173" t="s">
        <v>634</v>
      </c>
      <c r="AI26" s="174" t="s">
        <v>635</v>
      </c>
      <c r="AJ26" s="177" t="s">
        <v>636</v>
      </c>
    </row>
    <row r="27" spans="2:36" ht="15" thickBot="1">
      <c r="M27" s="113"/>
    </row>
    <row r="28" spans="2:36" ht="15" thickBot="1">
      <c r="B28" s="116" t="s">
        <v>637</v>
      </c>
      <c r="C28" s="117" t="s">
        <v>638</v>
      </c>
      <c r="D28" s="117"/>
      <c r="E28" s="118" t="s">
        <v>51</v>
      </c>
      <c r="F28" s="119">
        <v>3</v>
      </c>
      <c r="G28" s="664">
        <f xml:space="preserve"> G19 + G26</f>
        <v>-94.633000000000322</v>
      </c>
      <c r="H28" s="665">
        <f xml:space="preserve"> H19 + H26</f>
        <v>1.2347999999917647E-4</v>
      </c>
      <c r="I28" s="666">
        <f xml:space="preserve"> I19 + I26</f>
        <v>0</v>
      </c>
      <c r="J28" s="220">
        <f t="shared" si="5"/>
        <v>1.2347999999917647E-4</v>
      </c>
      <c r="K28" s="443">
        <f t="shared" si="6"/>
        <v>-94.632876520000323</v>
      </c>
      <c r="M28" s="113"/>
      <c r="O28" s="108"/>
      <c r="S28" s="108"/>
      <c r="AA28" s="116" t="s">
        <v>637</v>
      </c>
      <c r="AB28" s="117" t="s">
        <v>638</v>
      </c>
      <c r="AC28" s="117"/>
      <c r="AD28" s="118" t="s">
        <v>51</v>
      </c>
      <c r="AE28" s="119">
        <v>3</v>
      </c>
      <c r="AF28" s="664" t="s">
        <v>639</v>
      </c>
      <c r="AG28" s="665" t="s">
        <v>640</v>
      </c>
      <c r="AH28" s="666" t="s">
        <v>641</v>
      </c>
      <c r="AI28" s="220" t="s">
        <v>642</v>
      </c>
      <c r="AJ28" s="443" t="s">
        <v>643</v>
      </c>
    </row>
    <row r="29" spans="2:36" ht="15" thickBot="1">
      <c r="M29" s="113"/>
      <c r="O29" s="108"/>
      <c r="S29" s="108"/>
    </row>
    <row r="30" spans="2:36" ht="15" thickBot="1">
      <c r="B30" s="2749" t="s">
        <v>392</v>
      </c>
      <c r="C30" s="74" t="s">
        <v>644</v>
      </c>
      <c r="D30" s="1355"/>
      <c r="M30" s="113"/>
      <c r="O30" s="108"/>
      <c r="S30" s="108"/>
      <c r="AA30" s="2749" t="s">
        <v>392</v>
      </c>
      <c r="AB30" s="74" t="s">
        <v>644</v>
      </c>
      <c r="AC30" s="1355"/>
    </row>
    <row r="31" spans="2:36">
      <c r="B31" s="76" t="s">
        <v>645</v>
      </c>
      <c r="C31" s="106" t="s">
        <v>646</v>
      </c>
      <c r="D31" s="106"/>
      <c r="E31" s="78" t="s">
        <v>51</v>
      </c>
      <c r="F31" s="193">
        <v>3</v>
      </c>
      <c r="G31" s="386">
        <v>-110.029</v>
      </c>
      <c r="H31" s="372">
        <v>0</v>
      </c>
      <c r="I31" s="383">
        <v>0</v>
      </c>
      <c r="J31" s="170">
        <f xml:space="preserve"> H31 - I31</f>
        <v>0</v>
      </c>
      <c r="K31" s="178">
        <f xml:space="preserve"> G31 + J31</f>
        <v>-110.029</v>
      </c>
      <c r="M31" s="21">
        <f t="shared" ref="M31:M33" si="8" xml:space="preserve"> IF( SUM( O31:S31 ) = 0, 0, $P$6 )</f>
        <v>0</v>
      </c>
      <c r="O31" s="108"/>
      <c r="P31" s="83">
        <f t="shared" si="2"/>
        <v>0</v>
      </c>
      <c r="Q31" s="83">
        <f t="shared" si="2"/>
        <v>0</v>
      </c>
      <c r="R31" s="83">
        <f t="shared" si="2"/>
        <v>0</v>
      </c>
      <c r="S31" s="108"/>
      <c r="AA31" s="76" t="s">
        <v>645</v>
      </c>
      <c r="AB31" s="106" t="s">
        <v>646</v>
      </c>
      <c r="AC31" s="106"/>
      <c r="AD31" s="78" t="s">
        <v>51</v>
      </c>
      <c r="AE31" s="193">
        <v>3</v>
      </c>
      <c r="AF31" s="2302" t="s">
        <v>647</v>
      </c>
      <c r="AG31" s="2282" t="s">
        <v>648</v>
      </c>
      <c r="AH31" s="2283" t="s">
        <v>649</v>
      </c>
      <c r="AI31" s="170" t="s">
        <v>650</v>
      </c>
      <c r="AJ31" s="178" t="s">
        <v>651</v>
      </c>
    </row>
    <row r="32" spans="2:36">
      <c r="B32" s="151" t="s">
        <v>652</v>
      </c>
      <c r="C32" s="152" t="s">
        <v>653</v>
      </c>
      <c r="D32" s="152"/>
      <c r="E32" s="148" t="s">
        <v>51</v>
      </c>
      <c r="F32" s="356">
        <v>3</v>
      </c>
      <c r="G32" s="425">
        <v>418.86</v>
      </c>
      <c r="H32" s="426">
        <v>0</v>
      </c>
      <c r="I32" s="427">
        <v>0</v>
      </c>
      <c r="J32" s="357">
        <f xml:space="preserve"> H32 - I32</f>
        <v>0</v>
      </c>
      <c r="K32" s="358">
        <f xml:space="preserve"> G32 + J32</f>
        <v>418.86</v>
      </c>
      <c r="M32" s="21">
        <f t="shared" si="8"/>
        <v>0</v>
      </c>
      <c r="O32" s="108"/>
      <c r="P32" s="83">
        <f t="shared" si="2"/>
        <v>0</v>
      </c>
      <c r="Q32" s="83">
        <f t="shared" si="2"/>
        <v>0</v>
      </c>
      <c r="R32" s="83">
        <f t="shared" si="2"/>
        <v>0</v>
      </c>
      <c r="S32" s="108"/>
      <c r="AA32" s="151" t="s">
        <v>652</v>
      </c>
      <c r="AB32" s="152" t="s">
        <v>653</v>
      </c>
      <c r="AC32" s="152"/>
      <c r="AD32" s="148" t="s">
        <v>51</v>
      </c>
      <c r="AE32" s="356">
        <v>3</v>
      </c>
      <c r="AF32" s="2303" t="s">
        <v>654</v>
      </c>
      <c r="AG32" s="2304" t="s">
        <v>655</v>
      </c>
      <c r="AH32" s="2305" t="s">
        <v>656</v>
      </c>
      <c r="AI32" s="357" t="s">
        <v>657</v>
      </c>
      <c r="AJ32" s="358" t="s">
        <v>658</v>
      </c>
    </row>
    <row r="33" spans="1:36">
      <c r="B33" s="151" t="s">
        <v>659</v>
      </c>
      <c r="C33" s="152" t="s">
        <v>660</v>
      </c>
      <c r="D33" s="152"/>
      <c r="E33" s="148" t="s">
        <v>51</v>
      </c>
      <c r="F33" s="356">
        <v>3</v>
      </c>
      <c r="G33" s="425">
        <v>0</v>
      </c>
      <c r="H33" s="426">
        <v>0</v>
      </c>
      <c r="I33" s="427">
        <v>0</v>
      </c>
      <c r="J33" s="357">
        <f xml:space="preserve"> H33 - I33</f>
        <v>0</v>
      </c>
      <c r="K33" s="358">
        <f xml:space="preserve"> G33 + J33</f>
        <v>0</v>
      </c>
      <c r="M33" s="21">
        <f t="shared" si="8"/>
        <v>0</v>
      </c>
      <c r="O33" s="108"/>
      <c r="P33" s="83">
        <f t="shared" si="2"/>
        <v>0</v>
      </c>
      <c r="Q33" s="83">
        <f t="shared" si="2"/>
        <v>0</v>
      </c>
      <c r="R33" s="83">
        <f t="shared" si="2"/>
        <v>0</v>
      </c>
      <c r="S33" s="108"/>
      <c r="AA33" s="151" t="s">
        <v>659</v>
      </c>
      <c r="AB33" s="152" t="s">
        <v>660</v>
      </c>
      <c r="AC33" s="152"/>
      <c r="AD33" s="148" t="s">
        <v>51</v>
      </c>
      <c r="AE33" s="356">
        <v>3</v>
      </c>
      <c r="AF33" s="2303" t="s">
        <v>661</v>
      </c>
      <c r="AG33" s="2304" t="s">
        <v>662</v>
      </c>
      <c r="AH33" s="2305" t="s">
        <v>663</v>
      </c>
      <c r="AI33" s="357" t="s">
        <v>664</v>
      </c>
      <c r="AJ33" s="358" t="s">
        <v>665</v>
      </c>
    </row>
    <row r="34" spans="1:36" ht="15" thickBot="1">
      <c r="B34" s="91" t="s">
        <v>666</v>
      </c>
      <c r="C34" s="92" t="s">
        <v>667</v>
      </c>
      <c r="D34" s="92"/>
      <c r="E34" s="93" t="s">
        <v>51</v>
      </c>
      <c r="F34" s="90">
        <v>3</v>
      </c>
      <c r="G34" s="174">
        <f xml:space="preserve"> SUM( G31:G33 )</f>
        <v>308.83100000000002</v>
      </c>
      <c r="H34" s="172">
        <f xml:space="preserve"> SUM( H31:H33 )</f>
        <v>0</v>
      </c>
      <c r="I34" s="173">
        <f xml:space="preserve"> SUM( I31:I33 )</f>
        <v>0</v>
      </c>
      <c r="J34" s="174">
        <f xml:space="preserve"> H34 - I34</f>
        <v>0</v>
      </c>
      <c r="K34" s="177">
        <f xml:space="preserve"> G34 + J34</f>
        <v>308.83100000000002</v>
      </c>
      <c r="M34" s="113"/>
      <c r="O34" s="108"/>
      <c r="S34" s="108"/>
      <c r="AA34" s="91" t="s">
        <v>666</v>
      </c>
      <c r="AB34" s="92" t="s">
        <v>667</v>
      </c>
      <c r="AC34" s="92"/>
      <c r="AD34" s="93" t="s">
        <v>51</v>
      </c>
      <c r="AE34" s="90">
        <v>3</v>
      </c>
      <c r="AF34" s="174" t="s">
        <v>668</v>
      </c>
      <c r="AG34" s="172" t="s">
        <v>669</v>
      </c>
      <c r="AH34" s="173" t="s">
        <v>670</v>
      </c>
      <c r="AI34" s="174" t="s">
        <v>671</v>
      </c>
      <c r="AJ34" s="177" t="s">
        <v>672</v>
      </c>
    </row>
    <row r="35" spans="1:36" ht="15" thickBot="1">
      <c r="M35" s="113"/>
    </row>
    <row r="36" spans="1:36" ht="15" thickBot="1">
      <c r="B36" s="116" t="s">
        <v>673</v>
      </c>
      <c r="C36" s="117" t="s">
        <v>674</v>
      </c>
      <c r="D36" s="117"/>
      <c r="E36" s="118" t="s">
        <v>51</v>
      </c>
      <c r="F36" s="119">
        <v>3</v>
      </c>
      <c r="G36" s="664">
        <f xml:space="preserve"> G28 + G34</f>
        <v>214.19799999999969</v>
      </c>
      <c r="H36" s="665">
        <f xml:space="preserve"> H28 + H34</f>
        <v>1.2347999999917647E-4</v>
      </c>
      <c r="I36" s="666">
        <f xml:space="preserve"> I28 + I34</f>
        <v>0</v>
      </c>
      <c r="J36" s="220">
        <f xml:space="preserve"> H36 - I36</f>
        <v>1.2347999999917647E-4</v>
      </c>
      <c r="K36" s="443">
        <f xml:space="preserve"> G36 + J36</f>
        <v>214.19812347999971</v>
      </c>
      <c r="M36" s="113"/>
      <c r="O36" s="108"/>
      <c r="S36" s="108"/>
      <c r="AA36" s="116" t="s">
        <v>673</v>
      </c>
      <c r="AB36" s="117" t="s">
        <v>674</v>
      </c>
      <c r="AC36" s="117"/>
      <c r="AD36" s="118" t="s">
        <v>51</v>
      </c>
      <c r="AE36" s="119">
        <v>3</v>
      </c>
      <c r="AF36" s="664" t="s">
        <v>675</v>
      </c>
      <c r="AG36" s="665" t="s">
        <v>676</v>
      </c>
      <c r="AH36" s="666" t="s">
        <v>677</v>
      </c>
      <c r="AI36" s="220" t="s">
        <v>678</v>
      </c>
      <c r="AJ36" s="443" t="s">
        <v>679</v>
      </c>
    </row>
    <row r="37" spans="1:36" s="100" customFormat="1">
      <c r="C37" s="135"/>
      <c r="D37" s="135"/>
      <c r="H37" s="145"/>
      <c r="J37" s="107"/>
      <c r="K37" s="107"/>
      <c r="L37" s="107"/>
      <c r="M37" s="113"/>
      <c r="N37" s="107"/>
      <c r="O37" s="111"/>
      <c r="P37" s="109"/>
      <c r="Q37" s="107"/>
      <c r="R37" s="250"/>
      <c r="S37" s="111"/>
      <c r="AB37" s="135"/>
      <c r="AC37" s="135"/>
      <c r="AG37" s="145"/>
      <c r="AI37" s="107"/>
      <c r="AJ37" s="107"/>
    </row>
    <row r="38" spans="1:36" s="145" customFormat="1" ht="13.5">
      <c r="B38" s="2791" t="s">
        <v>243</v>
      </c>
      <c r="C38" s="2791"/>
      <c r="D38" s="282"/>
      <c r="J38" s="113"/>
      <c r="K38" s="113"/>
      <c r="L38" s="113"/>
      <c r="M38" s="113"/>
      <c r="N38" s="113"/>
      <c r="O38" s="111"/>
      <c r="P38" s="113"/>
      <c r="Q38" s="113"/>
      <c r="R38" s="181"/>
      <c r="S38" s="111"/>
    </row>
    <row r="39" spans="1:36" s="145" customFormat="1" ht="12">
      <c r="B39" s="124"/>
      <c r="C39" s="125"/>
      <c r="D39" s="125"/>
      <c r="J39" s="113"/>
      <c r="K39" s="113"/>
      <c r="L39" s="113"/>
      <c r="M39" s="113"/>
      <c r="N39" s="113"/>
      <c r="O39" s="111"/>
      <c r="P39" s="113"/>
      <c r="Q39" s="113"/>
      <c r="R39" s="181"/>
      <c r="S39" s="111"/>
    </row>
    <row r="40" spans="1:36" s="145" customFormat="1" ht="12">
      <c r="B40" s="22"/>
      <c r="C40" s="126" t="s">
        <v>190</v>
      </c>
      <c r="D40" s="126"/>
      <c r="J40" s="113"/>
      <c r="K40" s="113"/>
      <c r="L40" s="113"/>
      <c r="M40" s="113"/>
      <c r="N40" s="113"/>
      <c r="O40" s="111"/>
      <c r="P40" s="113"/>
      <c r="Q40" s="113"/>
      <c r="R40" s="181"/>
      <c r="S40" s="111"/>
    </row>
    <row r="41" spans="1:36" s="145" customFormat="1" ht="12">
      <c r="B41" s="124"/>
      <c r="C41" s="125"/>
      <c r="D41" s="125"/>
      <c r="J41" s="113"/>
      <c r="K41" s="113"/>
      <c r="L41" s="113"/>
      <c r="M41" s="113"/>
      <c r="N41" s="113"/>
      <c r="O41" s="111"/>
      <c r="P41" s="113"/>
      <c r="Q41" s="113"/>
      <c r="R41" s="181"/>
      <c r="S41" s="111"/>
    </row>
    <row r="42" spans="1:36" s="145" customFormat="1" ht="12">
      <c r="B42" s="127"/>
      <c r="C42" s="126" t="s">
        <v>191</v>
      </c>
      <c r="D42" s="126"/>
      <c r="J42" s="113"/>
      <c r="K42" s="113"/>
      <c r="L42" s="113"/>
      <c r="M42" s="113"/>
      <c r="N42" s="113"/>
      <c r="O42" s="111"/>
      <c r="P42" s="113"/>
      <c r="Q42" s="113"/>
      <c r="R42" s="181"/>
      <c r="S42" s="111"/>
    </row>
    <row r="43" spans="1:36" s="145" customFormat="1" ht="12">
      <c r="B43" s="128"/>
      <c r="C43" s="126"/>
      <c r="D43" s="126"/>
      <c r="J43" s="113"/>
      <c r="K43" s="113"/>
      <c r="L43" s="113"/>
      <c r="M43" s="113"/>
      <c r="N43" s="113"/>
      <c r="O43" s="111"/>
      <c r="P43" s="113"/>
      <c r="Q43" s="113"/>
      <c r="R43" s="181"/>
      <c r="S43" s="111"/>
    </row>
    <row r="44" spans="1:36" s="158" customFormat="1" ht="15" thickBot="1">
      <c r="C44" s="159"/>
      <c r="D44" s="159"/>
      <c r="J44" s="115"/>
      <c r="K44" s="115"/>
      <c r="L44" s="115"/>
      <c r="M44" s="113"/>
      <c r="N44" s="113"/>
      <c r="O44" s="63"/>
      <c r="P44" s="113"/>
      <c r="Q44" s="113"/>
      <c r="R44" s="269"/>
      <c r="S44" s="63"/>
    </row>
    <row r="45" spans="1:36" s="158" customFormat="1" ht="21" thickBot="1">
      <c r="B45" s="2766" t="str">
        <f>'1C'!B59</f>
        <v>Please refer to RAG 4.08 - Guideline for the table definitions in the annual performance report for the reporting year 2019-20</v>
      </c>
      <c r="C45" s="130"/>
      <c r="D45" s="130"/>
      <c r="E45" s="131"/>
      <c r="F45" s="131"/>
      <c r="G45" s="131"/>
      <c r="H45" s="131"/>
      <c r="I45" s="131"/>
      <c r="J45" s="131"/>
      <c r="K45" s="137"/>
      <c r="L45" s="115"/>
      <c r="M45" s="113"/>
      <c r="N45" s="113"/>
      <c r="O45" s="63"/>
      <c r="P45" s="113"/>
      <c r="Q45" s="113"/>
      <c r="R45" s="269"/>
      <c r="S45" s="63"/>
    </row>
    <row r="46" spans="1:36" s="158" customFormat="1">
      <c r="C46" s="159"/>
      <c r="D46" s="159"/>
      <c r="J46" s="115"/>
      <c r="K46" s="115"/>
      <c r="L46" s="115"/>
      <c r="M46" s="113"/>
      <c r="N46" s="113"/>
      <c r="O46" s="63"/>
      <c r="P46" s="113"/>
      <c r="Q46" s="113"/>
      <c r="R46" s="269"/>
      <c r="S46" s="63"/>
    </row>
    <row r="47" spans="1:36" s="100" customFormat="1" ht="21" hidden="1" thickBot="1">
      <c r="A47" s="1408"/>
      <c r="B47" s="129" t="e">
        <f ca="1" xml:space="preserve"> RIGHT(CELL("filename", $A$1), LEN(CELL("filename", $A$1)) - SEARCH("]", CELL("filename", $A$1)))&amp;" - Line definitions"</f>
        <v>#VALUE!</v>
      </c>
      <c r="C47" s="130"/>
      <c r="D47" s="130"/>
      <c r="E47" s="131"/>
      <c r="F47" s="131"/>
      <c r="G47" s="131"/>
      <c r="H47" s="131"/>
      <c r="I47" s="131"/>
      <c r="J47" s="131"/>
      <c r="K47" s="137"/>
      <c r="L47" s="107"/>
      <c r="M47" s="109"/>
      <c r="N47" s="107"/>
      <c r="O47" s="63"/>
      <c r="P47" s="109"/>
      <c r="Q47" s="107"/>
      <c r="R47" s="250"/>
      <c r="S47" s="63"/>
    </row>
    <row r="48" spans="1:36" s="100" customFormat="1" ht="15" hidden="1" thickBot="1">
      <c r="A48" s="1408"/>
      <c r="B48" s="66"/>
      <c r="C48" s="138"/>
      <c r="D48" s="138"/>
      <c r="E48" s="66"/>
      <c r="F48" s="66"/>
      <c r="G48" s="66"/>
      <c r="J48" s="107"/>
      <c r="K48" s="107"/>
      <c r="L48" s="107"/>
      <c r="M48" s="109"/>
      <c r="N48" s="107"/>
      <c r="O48" s="63"/>
      <c r="P48" s="109"/>
      <c r="Q48" s="107"/>
      <c r="R48" s="250"/>
      <c r="S48" s="63"/>
    </row>
    <row r="49" spans="1:19" s="158" customFormat="1" ht="15" hidden="1" thickBot="1">
      <c r="A49" s="1409"/>
      <c r="B49" s="328" t="s">
        <v>193</v>
      </c>
      <c r="C49" s="329" t="s">
        <v>194</v>
      </c>
      <c r="D49" s="330"/>
      <c r="E49" s="330"/>
      <c r="F49" s="330"/>
      <c r="G49" s="330"/>
      <c r="H49" s="330"/>
      <c r="I49" s="330"/>
      <c r="J49" s="330"/>
      <c r="K49" s="331"/>
      <c r="L49" s="308"/>
      <c r="M49" s="115"/>
      <c r="N49" s="107"/>
      <c r="O49" s="63"/>
      <c r="P49" s="75" t="s">
        <v>195</v>
      </c>
      <c r="Q49" s="107"/>
      <c r="R49" s="250"/>
      <c r="S49" s="63"/>
    </row>
    <row r="50" spans="1:19" s="100" customFormat="1" ht="13.7" hidden="1" customHeight="1">
      <c r="A50" s="1408"/>
      <c r="B50" s="161" t="str">
        <f t="shared" ref="B50:B58" si="9">B7</f>
        <v>1D.1</v>
      </c>
      <c r="C50" s="2789" t="s">
        <v>680</v>
      </c>
      <c r="D50" s="2789"/>
      <c r="E50" s="2789"/>
      <c r="F50" s="2789"/>
      <c r="G50" s="2789"/>
      <c r="H50" s="2789"/>
      <c r="I50" s="2789"/>
      <c r="J50" s="2789"/>
      <c r="K50" s="2790"/>
      <c r="L50" s="310"/>
      <c r="M50" s="109"/>
      <c r="N50" s="107"/>
      <c r="O50" s="63"/>
      <c r="P50" s="141">
        <v>1</v>
      </c>
      <c r="Q50" s="107"/>
      <c r="R50" s="158"/>
      <c r="S50" s="63"/>
    </row>
    <row r="51" spans="1:19" s="100" customFormat="1" hidden="1">
      <c r="A51" s="1408"/>
      <c r="B51" s="142" t="str">
        <f t="shared" si="9"/>
        <v>1D.2</v>
      </c>
      <c r="C51" s="2784" t="s">
        <v>681</v>
      </c>
      <c r="D51" s="2784"/>
      <c r="E51" s="2784"/>
      <c r="F51" s="2784"/>
      <c r="G51" s="2784"/>
      <c r="H51" s="2784"/>
      <c r="I51" s="2784"/>
      <c r="J51" s="2784"/>
      <c r="K51" s="2785"/>
      <c r="L51" s="310"/>
      <c r="O51" s="63"/>
      <c r="P51" s="144">
        <v>1</v>
      </c>
      <c r="Q51" s="107"/>
      <c r="R51" s="250"/>
      <c r="S51" s="63"/>
    </row>
    <row r="52" spans="1:19" s="100" customFormat="1" ht="13.7" hidden="1" customHeight="1">
      <c r="A52" s="1408"/>
      <c r="B52" s="142" t="str">
        <f t="shared" si="9"/>
        <v>1D.3</v>
      </c>
      <c r="C52" s="2784" t="s">
        <v>682</v>
      </c>
      <c r="D52" s="2784"/>
      <c r="E52" s="2784"/>
      <c r="F52" s="2784"/>
      <c r="G52" s="2784"/>
      <c r="H52" s="2784"/>
      <c r="I52" s="2784"/>
      <c r="J52" s="2784"/>
      <c r="K52" s="2785"/>
      <c r="L52" s="310"/>
      <c r="O52" s="63"/>
      <c r="P52" s="226">
        <v>1</v>
      </c>
      <c r="S52" s="63"/>
    </row>
    <row r="53" spans="1:19" s="109" customFormat="1" ht="13.7" hidden="1" customHeight="1">
      <c r="A53" s="1410"/>
      <c r="B53" s="142" t="str">
        <f t="shared" si="9"/>
        <v>1D.4</v>
      </c>
      <c r="C53" s="2784" t="s">
        <v>683</v>
      </c>
      <c r="D53" s="2784"/>
      <c r="E53" s="2784"/>
      <c r="F53" s="2784"/>
      <c r="G53" s="2784"/>
      <c r="H53" s="2784"/>
      <c r="I53" s="2784"/>
      <c r="J53" s="2784"/>
      <c r="K53" s="2785"/>
      <c r="L53" s="310"/>
      <c r="O53" s="63"/>
      <c r="P53" s="226">
        <v>1</v>
      </c>
      <c r="S53" s="63"/>
    </row>
    <row r="54" spans="1:19" s="109" customFormat="1" hidden="1">
      <c r="A54" s="1410"/>
      <c r="B54" s="142" t="str">
        <f t="shared" si="9"/>
        <v>1D.5</v>
      </c>
      <c r="C54" s="2784" t="s">
        <v>684</v>
      </c>
      <c r="D54" s="2784"/>
      <c r="E54" s="2784"/>
      <c r="F54" s="2784"/>
      <c r="G54" s="2784"/>
      <c r="H54" s="2784"/>
      <c r="I54" s="2784"/>
      <c r="J54" s="2784"/>
      <c r="K54" s="2785"/>
      <c r="L54" s="310"/>
      <c r="O54" s="63"/>
      <c r="P54" s="226">
        <v>1</v>
      </c>
      <c r="S54" s="63"/>
    </row>
    <row r="55" spans="1:19" s="109" customFormat="1" ht="13.7" hidden="1" customHeight="1">
      <c r="A55" s="1410"/>
      <c r="B55" s="142" t="str">
        <f t="shared" si="9"/>
        <v>1D.6</v>
      </c>
      <c r="C55" s="2784" t="s">
        <v>685</v>
      </c>
      <c r="D55" s="2784"/>
      <c r="E55" s="2784"/>
      <c r="F55" s="2784"/>
      <c r="G55" s="2784"/>
      <c r="H55" s="2784"/>
      <c r="I55" s="2784"/>
      <c r="J55" s="2784"/>
      <c r="K55" s="2785"/>
      <c r="L55" s="310"/>
      <c r="O55" s="63"/>
      <c r="P55" s="226">
        <v>1</v>
      </c>
      <c r="S55" s="63"/>
    </row>
    <row r="56" spans="1:19" ht="13.7" hidden="1" customHeight="1">
      <c r="A56" s="1411"/>
      <c r="B56" s="142" t="str">
        <f t="shared" si="9"/>
        <v>1D.7</v>
      </c>
      <c r="C56" s="2784" t="s">
        <v>686</v>
      </c>
      <c r="D56" s="2784"/>
      <c r="E56" s="2784"/>
      <c r="F56" s="2784"/>
      <c r="G56" s="2784"/>
      <c r="H56" s="2784"/>
      <c r="I56" s="2784"/>
      <c r="J56" s="2784"/>
      <c r="K56" s="2785"/>
      <c r="L56" s="310"/>
      <c r="P56" s="226">
        <v>1</v>
      </c>
    </row>
    <row r="57" spans="1:19" ht="13.7" hidden="1" customHeight="1">
      <c r="A57" s="1411"/>
      <c r="B57" s="142" t="str">
        <f t="shared" si="9"/>
        <v>1D.8</v>
      </c>
      <c r="C57" s="2784" t="s">
        <v>687</v>
      </c>
      <c r="D57" s="2784"/>
      <c r="E57" s="2784"/>
      <c r="F57" s="2784"/>
      <c r="G57" s="2784"/>
      <c r="H57" s="2784"/>
      <c r="I57" s="2784"/>
      <c r="J57" s="2784"/>
      <c r="K57" s="2785"/>
      <c r="L57" s="310"/>
      <c r="P57" s="141">
        <v>1</v>
      </c>
    </row>
    <row r="58" spans="1:19" ht="13.7" hidden="1" customHeight="1">
      <c r="A58" s="1411"/>
      <c r="B58" s="142" t="str">
        <f t="shared" si="9"/>
        <v>1D.9</v>
      </c>
      <c r="C58" s="2784" t="s">
        <v>688</v>
      </c>
      <c r="D58" s="2784"/>
      <c r="E58" s="2784"/>
      <c r="F58" s="2784"/>
      <c r="G58" s="2784"/>
      <c r="H58" s="2784"/>
      <c r="I58" s="2784"/>
      <c r="J58" s="2784"/>
      <c r="K58" s="2785"/>
      <c r="L58" s="310"/>
      <c r="P58" s="141">
        <v>1</v>
      </c>
    </row>
    <row r="59" spans="1:19" ht="13.7" hidden="1" customHeight="1">
      <c r="A59" s="1411"/>
      <c r="B59" s="142" t="str">
        <f>B17</f>
        <v>1D.10</v>
      </c>
      <c r="C59" s="2784" t="s">
        <v>689</v>
      </c>
      <c r="D59" s="2784"/>
      <c r="E59" s="2784"/>
      <c r="F59" s="2784"/>
      <c r="G59" s="2784"/>
      <c r="H59" s="2784"/>
      <c r="I59" s="2784"/>
      <c r="J59" s="2784"/>
      <c r="K59" s="2785"/>
      <c r="L59" s="310"/>
      <c r="P59" s="141">
        <v>1</v>
      </c>
    </row>
    <row r="60" spans="1:19" ht="23.25" hidden="1" customHeight="1">
      <c r="A60" s="1411"/>
      <c r="B60" s="142" t="str">
        <f>B18</f>
        <v>1D.11</v>
      </c>
      <c r="C60" s="2784" t="s">
        <v>690</v>
      </c>
      <c r="D60" s="2784"/>
      <c r="E60" s="2784"/>
      <c r="F60" s="2784"/>
      <c r="G60" s="2784"/>
      <c r="H60" s="2784"/>
      <c r="I60" s="2784"/>
      <c r="J60" s="2784"/>
      <c r="K60" s="2785"/>
      <c r="L60" s="310"/>
      <c r="P60" s="144" t="s">
        <v>197</v>
      </c>
    </row>
    <row r="61" spans="1:19" hidden="1">
      <c r="A61" s="1411"/>
      <c r="B61" s="142" t="str">
        <f>B19</f>
        <v>1D.12</v>
      </c>
      <c r="C61" s="2784" t="s">
        <v>691</v>
      </c>
      <c r="D61" s="2784"/>
      <c r="E61" s="2784"/>
      <c r="F61" s="2784"/>
      <c r="G61" s="2784"/>
      <c r="H61" s="2784"/>
      <c r="I61" s="2784"/>
      <c r="J61" s="2784"/>
      <c r="K61" s="2785"/>
      <c r="L61" s="310"/>
      <c r="P61" s="141">
        <v>1</v>
      </c>
    </row>
    <row r="62" spans="1:19" ht="13.7" hidden="1" customHeight="1">
      <c r="A62" s="1411"/>
      <c r="B62" s="142" t="str">
        <f>B22</f>
        <v>1D.13</v>
      </c>
      <c r="C62" s="2784" t="s">
        <v>692</v>
      </c>
      <c r="D62" s="2784"/>
      <c r="E62" s="2784"/>
      <c r="F62" s="2784"/>
      <c r="G62" s="2784"/>
      <c r="H62" s="2784"/>
      <c r="I62" s="2784"/>
      <c r="J62" s="2784"/>
      <c r="K62" s="2785"/>
      <c r="L62" s="310"/>
      <c r="P62" s="141">
        <v>1</v>
      </c>
    </row>
    <row r="63" spans="1:19" ht="23.25" hidden="1" customHeight="1">
      <c r="A63" s="1411"/>
      <c r="B63" s="142" t="str">
        <f>B23</f>
        <v>1D.14</v>
      </c>
      <c r="C63" s="2784" t="s">
        <v>693</v>
      </c>
      <c r="D63" s="2784"/>
      <c r="E63" s="2784"/>
      <c r="F63" s="2784"/>
      <c r="G63" s="2784"/>
      <c r="H63" s="2784"/>
      <c r="I63" s="2784"/>
      <c r="J63" s="2784"/>
      <c r="K63" s="2785"/>
      <c r="L63" s="310"/>
      <c r="P63" s="144" t="s">
        <v>197</v>
      </c>
    </row>
    <row r="64" spans="1:19" ht="13.7" hidden="1" customHeight="1">
      <c r="A64" s="1411"/>
      <c r="B64" s="142" t="str">
        <f>B24</f>
        <v>1D.15</v>
      </c>
      <c r="C64" s="2784" t="s">
        <v>694</v>
      </c>
      <c r="D64" s="2784"/>
      <c r="E64" s="2784"/>
      <c r="F64" s="2784"/>
      <c r="G64" s="2784"/>
      <c r="H64" s="2784"/>
      <c r="I64" s="2784"/>
      <c r="J64" s="2784"/>
      <c r="K64" s="2785"/>
      <c r="L64" s="310"/>
      <c r="P64" s="141">
        <v>1</v>
      </c>
    </row>
    <row r="65" spans="1:16" ht="13.7" hidden="1" customHeight="1">
      <c r="A65" s="1411"/>
      <c r="B65" s="142" t="str">
        <f>B25</f>
        <v>1D.16</v>
      </c>
      <c r="C65" s="2784" t="s">
        <v>695</v>
      </c>
      <c r="D65" s="2784"/>
      <c r="E65" s="2784"/>
      <c r="F65" s="2784"/>
      <c r="G65" s="2784"/>
      <c r="H65" s="2784"/>
      <c r="I65" s="2784"/>
      <c r="J65" s="2784"/>
      <c r="K65" s="2785"/>
      <c r="L65" s="310"/>
      <c r="P65" s="141">
        <v>1</v>
      </c>
    </row>
    <row r="66" spans="1:16" ht="23.25" hidden="1" customHeight="1">
      <c r="A66" s="1411"/>
      <c r="B66" s="142" t="str">
        <f>B26</f>
        <v>1D.17</v>
      </c>
      <c r="C66" s="2784" t="s">
        <v>696</v>
      </c>
      <c r="D66" s="2784"/>
      <c r="E66" s="2784"/>
      <c r="F66" s="2784"/>
      <c r="G66" s="2784"/>
      <c r="H66" s="2784"/>
      <c r="I66" s="2784"/>
      <c r="J66" s="2784"/>
      <c r="K66" s="2785"/>
      <c r="L66" s="310"/>
      <c r="P66" s="144" t="s">
        <v>197</v>
      </c>
    </row>
    <row r="67" spans="1:16" hidden="1">
      <c r="A67" s="1411"/>
      <c r="B67" s="142" t="str">
        <f t="shared" ref="B67" si="10">B28</f>
        <v>1D.18</v>
      </c>
      <c r="C67" s="2784" t="s">
        <v>697</v>
      </c>
      <c r="D67" s="2784"/>
      <c r="E67" s="2784"/>
      <c r="F67" s="2784"/>
      <c r="G67" s="2784"/>
      <c r="H67" s="2784"/>
      <c r="I67" s="2784"/>
      <c r="J67" s="2784"/>
      <c r="K67" s="2785"/>
      <c r="L67" s="310"/>
      <c r="P67" s="141">
        <v>1</v>
      </c>
    </row>
    <row r="68" spans="1:16" ht="13.7" hidden="1" customHeight="1">
      <c r="A68" s="1411"/>
      <c r="B68" s="142" t="str">
        <f>B31</f>
        <v>1D.19</v>
      </c>
      <c r="C68" s="2784" t="s">
        <v>698</v>
      </c>
      <c r="D68" s="2784"/>
      <c r="E68" s="2784"/>
      <c r="F68" s="2784"/>
      <c r="G68" s="2784"/>
      <c r="H68" s="2784"/>
      <c r="I68" s="2784"/>
      <c r="J68" s="2784"/>
      <c r="K68" s="2785"/>
      <c r="L68" s="310"/>
      <c r="P68" s="141">
        <v>1</v>
      </c>
    </row>
    <row r="69" spans="1:16" ht="13.7" hidden="1" customHeight="1">
      <c r="A69" s="1411"/>
      <c r="B69" s="142" t="str">
        <f>B32</f>
        <v>1D.20</v>
      </c>
      <c r="C69" s="2784" t="s">
        <v>699</v>
      </c>
      <c r="D69" s="2784"/>
      <c r="E69" s="2784"/>
      <c r="F69" s="2784"/>
      <c r="G69" s="2784"/>
      <c r="H69" s="2784"/>
      <c r="I69" s="2784"/>
      <c r="J69" s="2784"/>
      <c r="K69" s="2785"/>
      <c r="L69" s="310"/>
      <c r="P69" s="144">
        <v>1</v>
      </c>
    </row>
    <row r="70" spans="1:16" ht="15" hidden="1" customHeight="1">
      <c r="A70" s="1411"/>
      <c r="B70" s="142" t="str">
        <f>B33</f>
        <v>1D.21</v>
      </c>
      <c r="C70" s="2784" t="s">
        <v>700</v>
      </c>
      <c r="D70" s="2784"/>
      <c r="E70" s="2784"/>
      <c r="F70" s="2784"/>
      <c r="G70" s="2784"/>
      <c r="H70" s="2784"/>
      <c r="I70" s="2784"/>
      <c r="J70" s="2784"/>
      <c r="K70" s="2785"/>
      <c r="L70" s="310"/>
      <c r="P70" s="141">
        <v>1</v>
      </c>
    </row>
    <row r="71" spans="1:16" ht="13.7" hidden="1" customHeight="1">
      <c r="A71" s="1411"/>
      <c r="B71" s="360" t="str">
        <f>B34</f>
        <v>1D.22</v>
      </c>
      <c r="C71" s="2784" t="s">
        <v>701</v>
      </c>
      <c r="D71" s="2784"/>
      <c r="E71" s="2784"/>
      <c r="F71" s="2784"/>
      <c r="G71" s="2784"/>
      <c r="H71" s="2784"/>
      <c r="I71" s="2784"/>
      <c r="J71" s="2784"/>
      <c r="K71" s="2785"/>
      <c r="P71" s="141">
        <v>1</v>
      </c>
    </row>
    <row r="72" spans="1:16" ht="15" hidden="1" thickBot="1">
      <c r="A72" s="1411"/>
      <c r="B72" s="143" t="str">
        <f>B36</f>
        <v>1D.23</v>
      </c>
      <c r="C72" s="2792" t="s">
        <v>702</v>
      </c>
      <c r="D72" s="2793"/>
      <c r="E72" s="2794"/>
      <c r="F72" s="2794"/>
      <c r="G72" s="2794"/>
      <c r="H72" s="2794"/>
      <c r="I72" s="2794"/>
      <c r="J72" s="2794"/>
      <c r="K72" s="2795"/>
      <c r="P72" s="141">
        <v>1</v>
      </c>
    </row>
    <row r="73" spans="1:16" hidden="1">
      <c r="A73" s="1411"/>
      <c r="P73" s="110"/>
    </row>
  </sheetData>
  <sheetProtection algorithmName="SHA-512" hashValue="fWmqzZx3GMJwZ6/brwgpdsLz1P35VSNhk8Hjs3rss8/tZ9owall6+OupuVdBxM4/+jN+ngI8LUEJX8G9jK2e9Q==" saltValue="Kczmo/pjL0aE42oCMkZujA==" spinCount="100000" sheet="1" objects="1" scenarios="1"/>
  <mergeCells count="38">
    <mergeCell ref="C52:K52"/>
    <mergeCell ref="B3:C4"/>
    <mergeCell ref="E3:E4"/>
    <mergeCell ref="F3:F4"/>
    <mergeCell ref="G3:G4"/>
    <mergeCell ref="H3:J3"/>
    <mergeCell ref="K3:K4"/>
    <mergeCell ref="M3:M4"/>
    <mergeCell ref="P4:R4"/>
    <mergeCell ref="B38:C38"/>
    <mergeCell ref="C50:K50"/>
    <mergeCell ref="C51:K51"/>
    <mergeCell ref="C64:K64"/>
    <mergeCell ref="C53:K53"/>
    <mergeCell ref="C54:K54"/>
    <mergeCell ref="C55:K55"/>
    <mergeCell ref="C56:K56"/>
    <mergeCell ref="C57:K57"/>
    <mergeCell ref="C58:K58"/>
    <mergeCell ref="C59:K59"/>
    <mergeCell ref="C60:K60"/>
    <mergeCell ref="C61:K61"/>
    <mergeCell ref="C62:K62"/>
    <mergeCell ref="C63:K63"/>
    <mergeCell ref="C72:K72"/>
    <mergeCell ref="C71:K71"/>
    <mergeCell ref="C65:K65"/>
    <mergeCell ref="C66:K66"/>
    <mergeCell ref="C67:K67"/>
    <mergeCell ref="C68:K68"/>
    <mergeCell ref="C69:K69"/>
    <mergeCell ref="C70:K70"/>
    <mergeCell ref="AJ3:AJ4"/>
    <mergeCell ref="AA3:AB4"/>
    <mergeCell ref="AD3:AD4"/>
    <mergeCell ref="AE3:AE4"/>
    <mergeCell ref="AF3:AF4"/>
    <mergeCell ref="AG3:AI3"/>
  </mergeCells>
  <conditionalFormatting sqref="M8:M14 M17:M18 M22:M25 M31:M33">
    <cfRule type="cellIs" dxfId="83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3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J50"/>
  <sheetViews>
    <sheetView workbookViewId="0">
      <selection activeCell="H21" sqref="H21"/>
    </sheetView>
  </sheetViews>
  <sheetFormatPr defaultColWidth="0" defaultRowHeight="14.25" zeroHeight="1"/>
  <cols>
    <col min="1" max="1" width="0.5" style="62" customWidth="1"/>
    <col min="2" max="2" width="5.5" style="62" customWidth="1"/>
    <col min="3" max="3" width="38.125" style="62" customWidth="1"/>
    <col min="4" max="4" width="2.5" style="62" hidden="1" customWidth="1"/>
    <col min="5" max="6" width="5.125" style="62" customWidth="1"/>
    <col min="7" max="10" width="12.5" style="62" customWidth="1"/>
    <col min="11" max="11" width="2.5" style="62" customWidth="1"/>
    <col min="12" max="12" width="22" style="62" customWidth="1"/>
    <col min="13" max="13" width="20.125" style="62" customWidth="1"/>
    <col min="14" max="14" width="1.5" style="62" customWidth="1"/>
    <col min="15" max="15" width="1.5" style="63" hidden="1" customWidth="1"/>
    <col min="16" max="19" width="5.5" style="62" hidden="1" customWidth="1"/>
    <col min="20" max="20" width="1.5" style="63" hidden="1" customWidth="1"/>
    <col min="21" max="24" width="5.125" style="62" hidden="1" customWidth="1"/>
    <col min="25" max="25" width="1.5" style="63" hidden="1" customWidth="1"/>
    <col min="26" max="26" width="8.125" style="62" customWidth="1"/>
    <col min="27" max="27" width="5.5" style="62" customWidth="1"/>
    <col min="28" max="28" width="38.125" style="62" customWidth="1"/>
    <col min="29" max="29" width="2.5" style="62" hidden="1" customWidth="1"/>
    <col min="30" max="31" width="5.125" style="62" customWidth="1"/>
    <col min="32" max="35" width="12.5" style="62" customWidth="1"/>
    <col min="36" max="36" width="3.125" style="62" customWidth="1"/>
    <col min="37" max="16384" width="8.125" style="62" hidden="1"/>
  </cols>
  <sheetData>
    <row r="1" spans="2:35" ht="20.25">
      <c r="B1" s="58" t="s">
        <v>703</v>
      </c>
      <c r="C1" s="58"/>
      <c r="D1" s="58"/>
      <c r="E1" s="58"/>
      <c r="F1" s="58"/>
      <c r="G1" s="58"/>
      <c r="H1" s="58"/>
      <c r="I1" s="58"/>
      <c r="J1" s="60" t="str">
        <f>Validation!B3</f>
        <v>Yorkshire Water</v>
      </c>
      <c r="K1" s="58"/>
      <c r="L1" s="58"/>
      <c r="M1" s="61" t="s">
        <v>34</v>
      </c>
      <c r="AA1" s="58" t="s">
        <v>35</v>
      </c>
      <c r="AB1" s="58"/>
      <c r="AC1" s="58"/>
      <c r="AD1" s="58"/>
      <c r="AE1" s="58"/>
      <c r="AF1" s="58"/>
      <c r="AG1" s="58"/>
      <c r="AH1" s="58"/>
      <c r="AI1" s="60"/>
    </row>
    <row r="2" spans="2:35" ht="15" thickBot="1">
      <c r="B2" s="65" t="str">
        <f>'1D'!B2</f>
        <v>For the 12 months ended 31 March 2020</v>
      </c>
      <c r="AA2" s="65" t="str">
        <f>B2</f>
        <v>For the 12 months ended 31 March 2020</v>
      </c>
    </row>
    <row r="3" spans="2:35" ht="15" customHeight="1">
      <c r="B3" s="2771" t="s">
        <v>36</v>
      </c>
      <c r="C3" s="2772"/>
      <c r="D3" s="2703" t="s">
        <v>37</v>
      </c>
      <c r="E3" s="2775" t="s">
        <v>38</v>
      </c>
      <c r="F3" s="2777" t="s">
        <v>39</v>
      </c>
      <c r="G3" s="2796" t="s">
        <v>704</v>
      </c>
      <c r="H3" s="2797"/>
      <c r="I3" s="2797"/>
      <c r="J3" s="2798"/>
      <c r="L3" s="2769" t="s">
        <v>705</v>
      </c>
      <c r="M3" s="2769" t="s">
        <v>43</v>
      </c>
      <c r="P3" s="2788" t="s">
        <v>47</v>
      </c>
      <c r="Q3" s="2788"/>
      <c r="R3" s="2788"/>
      <c r="S3" s="2788"/>
      <c r="U3" s="2788" t="s">
        <v>706</v>
      </c>
      <c r="V3" s="2788"/>
      <c r="W3" s="2788"/>
      <c r="X3" s="2788"/>
      <c r="AA3" s="2771" t="s">
        <v>36</v>
      </c>
      <c r="AB3" s="2772"/>
      <c r="AC3" s="2703" t="s">
        <v>37</v>
      </c>
      <c r="AD3" s="2775" t="s">
        <v>38</v>
      </c>
      <c r="AE3" s="2777" t="s">
        <v>39</v>
      </c>
      <c r="AF3" s="2796" t="s">
        <v>704</v>
      </c>
      <c r="AG3" s="2797"/>
      <c r="AH3" s="2797"/>
      <c r="AI3" s="2798"/>
    </row>
    <row r="4" spans="2:35" ht="15" customHeight="1" thickBot="1">
      <c r="B4" s="2773"/>
      <c r="C4" s="2774"/>
      <c r="D4" s="2704"/>
      <c r="E4" s="2776"/>
      <c r="F4" s="2778"/>
      <c r="G4" s="2714" t="s">
        <v>707</v>
      </c>
      <c r="H4" s="70" t="s">
        <v>708</v>
      </c>
      <c r="I4" s="70" t="s">
        <v>709</v>
      </c>
      <c r="J4" s="2715" t="s">
        <v>710</v>
      </c>
      <c r="L4" s="2770"/>
      <c r="M4" s="2770"/>
      <c r="N4" s="71"/>
      <c r="P4" s="2788"/>
      <c r="Q4" s="2788"/>
      <c r="R4" s="2788"/>
      <c r="S4" s="2788"/>
      <c r="U4" s="2788"/>
      <c r="V4" s="2788"/>
      <c r="W4" s="2788"/>
      <c r="X4" s="2788"/>
      <c r="AA4" s="2773"/>
      <c r="AB4" s="2774"/>
      <c r="AC4" s="2704"/>
      <c r="AD4" s="2776"/>
      <c r="AE4" s="2778"/>
      <c r="AF4" s="2714" t="s">
        <v>707</v>
      </c>
      <c r="AG4" s="70" t="s">
        <v>708</v>
      </c>
      <c r="AH4" s="70" t="s">
        <v>709</v>
      </c>
      <c r="AI4" s="2715" t="s">
        <v>710</v>
      </c>
    </row>
    <row r="5" spans="2:35" ht="15" thickBot="1">
      <c r="P5" s="75" t="s">
        <v>48</v>
      </c>
      <c r="U5" s="75" t="s">
        <v>711</v>
      </c>
    </row>
    <row r="6" spans="2:35" ht="15" thickBot="1">
      <c r="B6" s="76" t="s">
        <v>712</v>
      </c>
      <c r="C6" s="106" t="s">
        <v>713</v>
      </c>
      <c r="D6" s="106"/>
      <c r="E6" s="78" t="s">
        <v>51</v>
      </c>
      <c r="F6" s="79">
        <v>3</v>
      </c>
      <c r="G6" s="409">
        <v>2492.52</v>
      </c>
      <c r="H6" s="417">
        <v>1303.422</v>
      </c>
      <c r="I6" s="417">
        <v>1795.931</v>
      </c>
      <c r="J6" s="444">
        <f xml:space="preserve"> SUM( G6:I6 )</f>
        <v>5591.8729999999996</v>
      </c>
      <c r="L6" s="1243">
        <f xml:space="preserve"> IF( SUM( T6:Y6 ) = 0, 0, $U$5 )</f>
        <v>0</v>
      </c>
      <c r="M6" s="21">
        <f t="shared" ref="M6" si="0" xml:space="preserve"> IF( SUM( O6:T6 ) = 0, 0, $P$5 )</f>
        <v>0</v>
      </c>
      <c r="P6" s="83">
        <f xml:space="preserve"> IF( ISNUMBER( G6 ), 0, 1 )</f>
        <v>0</v>
      </c>
      <c r="Q6" s="83">
        <f xml:space="preserve"> IF( ISNUMBER( H6 ), 0, 1 )</f>
        <v>0</v>
      </c>
      <c r="R6" s="83">
        <f xml:space="preserve"> IF( ISNUMBER( I6 ), 0, 1 )</f>
        <v>0</v>
      </c>
      <c r="U6" s="83">
        <f>IF(ISNUMBER(G6), IF(G6&gt;=0, 0, 1), 1)</f>
        <v>0</v>
      </c>
      <c r="V6" s="83">
        <f t="shared" ref="V6:W6" si="1">IF(ISNUMBER(H6), IF(H6&gt;=0, 0, 1), 1)</f>
        <v>0</v>
      </c>
      <c r="W6" s="83">
        <f t="shared" si="1"/>
        <v>0</v>
      </c>
      <c r="AA6" s="76" t="s">
        <v>712</v>
      </c>
      <c r="AB6" s="106" t="s">
        <v>713</v>
      </c>
      <c r="AC6" s="106"/>
      <c r="AD6" s="78" t="s">
        <v>51</v>
      </c>
      <c r="AE6" s="79">
        <v>3</v>
      </c>
      <c r="AF6" s="2290" t="s">
        <v>714</v>
      </c>
      <c r="AG6" s="2291" t="s">
        <v>715</v>
      </c>
      <c r="AH6" s="2291" t="s">
        <v>716</v>
      </c>
      <c r="AI6" s="444" t="s">
        <v>717</v>
      </c>
    </row>
    <row r="7" spans="2:35">
      <c r="B7" s="84" t="s">
        <v>718</v>
      </c>
      <c r="C7" s="77" t="s">
        <v>440</v>
      </c>
      <c r="D7" s="77"/>
      <c r="E7" s="85" t="s">
        <v>51</v>
      </c>
      <c r="F7" s="86">
        <v>3</v>
      </c>
      <c r="J7" s="214">
        <f>-1 * '1C'!K41</f>
        <v>0</v>
      </c>
      <c r="M7" s="113"/>
      <c r="S7" s="110"/>
      <c r="AA7" s="84" t="s">
        <v>718</v>
      </c>
      <c r="AB7" s="77" t="s">
        <v>440</v>
      </c>
      <c r="AC7" s="77"/>
      <c r="AD7" s="85" t="s">
        <v>51</v>
      </c>
      <c r="AE7" s="86">
        <v>3</v>
      </c>
      <c r="AI7" s="214" t="s">
        <v>719</v>
      </c>
    </row>
    <row r="8" spans="2:35">
      <c r="B8" s="84" t="s">
        <v>720</v>
      </c>
      <c r="C8" s="77" t="s">
        <v>721</v>
      </c>
      <c r="D8" s="77"/>
      <c r="E8" s="85" t="s">
        <v>51</v>
      </c>
      <c r="F8" s="86">
        <v>3</v>
      </c>
      <c r="J8" s="214">
        <f xml:space="preserve"> J6 + J7</f>
        <v>5591.8729999999996</v>
      </c>
      <c r="M8" s="113"/>
      <c r="AA8" s="84" t="s">
        <v>720</v>
      </c>
      <c r="AB8" s="77" t="s">
        <v>721</v>
      </c>
      <c r="AC8" s="77"/>
      <c r="AD8" s="85" t="s">
        <v>51</v>
      </c>
      <c r="AE8" s="86">
        <v>3</v>
      </c>
      <c r="AI8" s="214" t="s">
        <v>722</v>
      </c>
    </row>
    <row r="9" spans="2:35">
      <c r="B9" s="84" t="s">
        <v>723</v>
      </c>
      <c r="C9" s="77" t="s">
        <v>724</v>
      </c>
      <c r="D9" s="77"/>
      <c r="E9" s="85" t="s">
        <v>51</v>
      </c>
      <c r="F9" s="86">
        <v>3</v>
      </c>
      <c r="J9" s="2699">
        <v>-67.962000000000003</v>
      </c>
      <c r="M9" s="21">
        <f t="shared" ref="M9:M10" si="2" xml:space="preserve"> IF( SUM( O9:T9 ) = 0, 0, $P$5 )</f>
        <v>0</v>
      </c>
      <c r="S9" s="83">
        <f xml:space="preserve"> IF( ISNUMBER( J9 ), 0, 1 )</f>
        <v>0</v>
      </c>
      <c r="AA9" s="84" t="s">
        <v>723</v>
      </c>
      <c r="AB9" s="77" t="s">
        <v>724</v>
      </c>
      <c r="AC9" s="77"/>
      <c r="AD9" s="85" t="s">
        <v>51</v>
      </c>
      <c r="AE9" s="86">
        <v>3</v>
      </c>
      <c r="AI9" s="2297" t="s">
        <v>725</v>
      </c>
    </row>
    <row r="10" spans="2:35">
      <c r="B10" s="84" t="s">
        <v>726</v>
      </c>
      <c r="C10" s="77" t="s">
        <v>727</v>
      </c>
      <c r="D10" s="77"/>
      <c r="E10" s="85" t="s">
        <v>51</v>
      </c>
      <c r="F10" s="86">
        <v>3</v>
      </c>
      <c r="J10" s="2699">
        <v>-180.11500000000001</v>
      </c>
      <c r="M10" s="21">
        <f t="shared" si="2"/>
        <v>0</v>
      </c>
      <c r="S10" s="83">
        <f xml:space="preserve"> IF( ISNUMBER( J10 ), 0, 1 )</f>
        <v>0</v>
      </c>
      <c r="AA10" s="84" t="s">
        <v>726</v>
      </c>
      <c r="AB10" s="77" t="s">
        <v>727</v>
      </c>
      <c r="AC10" s="77"/>
      <c r="AD10" s="85" t="s">
        <v>51</v>
      </c>
      <c r="AE10" s="86">
        <v>3</v>
      </c>
      <c r="AI10" s="2297" t="s">
        <v>728</v>
      </c>
    </row>
    <row r="11" spans="2:35" ht="15" thickBot="1">
      <c r="B11" s="91" t="s">
        <v>729</v>
      </c>
      <c r="C11" s="92" t="s">
        <v>730</v>
      </c>
      <c r="D11" s="92"/>
      <c r="E11" s="93" t="s">
        <v>51</v>
      </c>
      <c r="F11" s="90">
        <v>3</v>
      </c>
      <c r="J11" s="179">
        <f xml:space="preserve"> SUM( J8:J10 )</f>
        <v>5343.7959999999994</v>
      </c>
      <c r="M11" s="113"/>
      <c r="AA11" s="91" t="s">
        <v>729</v>
      </c>
      <c r="AB11" s="92" t="s">
        <v>730</v>
      </c>
      <c r="AC11" s="92"/>
      <c r="AD11" s="93" t="s">
        <v>51</v>
      </c>
      <c r="AE11" s="90">
        <v>3</v>
      </c>
      <c r="AI11" s="179" t="s">
        <v>731</v>
      </c>
    </row>
    <row r="12" spans="2:35" ht="15" thickBot="1">
      <c r="M12" s="113"/>
    </row>
    <row r="13" spans="2:35">
      <c r="B13" s="76" t="s">
        <v>732</v>
      </c>
      <c r="C13" s="106" t="s">
        <v>733</v>
      </c>
      <c r="D13" s="106"/>
      <c r="E13" s="78" t="s">
        <v>734</v>
      </c>
      <c r="F13" s="79">
        <v>2</v>
      </c>
      <c r="J13" s="647">
        <f>IF(Validation!$H$3=1, IF( '4C'!G10 = 0, 0, J11 / '4C'!G10 ), IF( '4C'!G10 + '4C'!H10 + '4C'!I10 = 0, 0, J11 / ('4C'!G10 +'4C'!H10 + '4C'!I10) ))</f>
        <v>0.76883575637104873</v>
      </c>
      <c r="M13" s="113"/>
      <c r="AA13" s="76" t="s">
        <v>732</v>
      </c>
      <c r="AB13" s="106" t="s">
        <v>733</v>
      </c>
      <c r="AC13" s="106"/>
      <c r="AD13" s="78" t="s">
        <v>734</v>
      </c>
      <c r="AE13" s="79">
        <v>2</v>
      </c>
      <c r="AI13" s="647" t="s">
        <v>735</v>
      </c>
    </row>
    <row r="14" spans="2:35" ht="15" thickBot="1">
      <c r="B14" s="91" t="s">
        <v>736</v>
      </c>
      <c r="C14" s="92" t="s">
        <v>737</v>
      </c>
      <c r="D14" s="92"/>
      <c r="E14" s="93" t="s">
        <v>734</v>
      </c>
      <c r="F14" s="90">
        <v>2</v>
      </c>
      <c r="J14" s="591">
        <v>0.77800000000000002</v>
      </c>
      <c r="L14" s="1243">
        <f xml:space="preserve"> IF( SUM( T14:Y14 ) = 0, 0, $U$5 )</f>
        <v>0</v>
      </c>
      <c r="M14" s="21">
        <f t="shared" ref="M14:M17" si="3" xml:space="preserve"> IF( SUM( O14:T14 ) = 0, 0, $P$5 )</f>
        <v>0</v>
      </c>
      <c r="S14" s="83">
        <f xml:space="preserve"> IF( ISNUMBER( J14 ), 0, 1 )</f>
        <v>0</v>
      </c>
      <c r="X14" s="83">
        <f t="shared" ref="X14" si="4">IF(ISNUMBER(J14), IF(J14&gt;=0, 0, 1), 1)</f>
        <v>0</v>
      </c>
      <c r="AA14" s="91" t="s">
        <v>736</v>
      </c>
      <c r="AB14" s="92" t="s">
        <v>737</v>
      </c>
      <c r="AC14" s="92"/>
      <c r="AD14" s="93" t="s">
        <v>734</v>
      </c>
      <c r="AE14" s="90">
        <v>2</v>
      </c>
      <c r="AI14" s="2307" t="s">
        <v>738</v>
      </c>
    </row>
    <row r="15" spans="2:35" ht="15" thickBot="1">
      <c r="M15" s="201"/>
    </row>
    <row r="16" spans="2:35">
      <c r="B16" s="76" t="s">
        <v>739</v>
      </c>
      <c r="C16" s="106" t="s">
        <v>740</v>
      </c>
      <c r="D16" s="106"/>
      <c r="E16" s="78" t="s">
        <v>51</v>
      </c>
      <c r="F16" s="79">
        <v>3</v>
      </c>
      <c r="G16" s="372">
        <v>71.489000000000004</v>
      </c>
      <c r="H16" s="383">
        <v>14.159000000000001</v>
      </c>
      <c r="I16" s="383">
        <v>174.999</v>
      </c>
      <c r="J16" s="170">
        <f xml:space="preserve"> SUM( G16:I16 )</f>
        <v>260.64699999999999</v>
      </c>
      <c r="L16" s="1243">
        <f xml:space="preserve"> IF( SUM( T16:Y16 ) = 0, 0, $U$5 )</f>
        <v>0</v>
      </c>
      <c r="M16" s="21">
        <f t="shared" si="3"/>
        <v>0</v>
      </c>
      <c r="P16" s="83">
        <f t="shared" ref="P16:R17" si="5" xml:space="preserve"> IF( ISNUMBER( G16 ), 0, 1 )</f>
        <v>0</v>
      </c>
      <c r="Q16" s="83">
        <f t="shared" si="5"/>
        <v>0</v>
      </c>
      <c r="R16" s="83">
        <f t="shared" si="5"/>
        <v>0</v>
      </c>
      <c r="U16" s="83">
        <f t="shared" ref="U16:U17" si="6">IF(ISNUMBER(G16), IF(G16&gt;=0, 0, 1), 1)</f>
        <v>0</v>
      </c>
      <c r="V16" s="83">
        <f t="shared" ref="V16:V17" si="7">IF(ISNUMBER(H16), IF(H16&gt;=0, 0, 1), 1)</f>
        <v>0</v>
      </c>
      <c r="W16" s="83">
        <f t="shared" ref="W16:W17" si="8">IF(ISNUMBER(I16), IF(I16&gt;=0, 0, 1), 1)</f>
        <v>0</v>
      </c>
      <c r="AA16" s="76" t="s">
        <v>739</v>
      </c>
      <c r="AB16" s="106" t="s">
        <v>740</v>
      </c>
      <c r="AC16" s="106"/>
      <c r="AD16" s="78" t="s">
        <v>51</v>
      </c>
      <c r="AE16" s="79">
        <v>3</v>
      </c>
      <c r="AF16" s="2282" t="s">
        <v>741</v>
      </c>
      <c r="AG16" s="2283" t="s">
        <v>742</v>
      </c>
      <c r="AH16" s="2283" t="s">
        <v>743</v>
      </c>
      <c r="AI16" s="170" t="s">
        <v>744</v>
      </c>
    </row>
    <row r="17" spans="2:35" ht="15" thickBot="1">
      <c r="B17" s="91" t="s">
        <v>745</v>
      </c>
      <c r="C17" s="92" t="s">
        <v>746</v>
      </c>
      <c r="D17" s="92"/>
      <c r="E17" s="93" t="s">
        <v>51</v>
      </c>
      <c r="F17" s="90">
        <v>3</v>
      </c>
      <c r="G17" s="418">
        <v>71.489000000000004</v>
      </c>
      <c r="H17" s="419">
        <v>14.159000000000001</v>
      </c>
      <c r="I17" s="419">
        <v>84.075000000000003</v>
      </c>
      <c r="J17" s="174">
        <f xml:space="preserve"> SUM( G17:I17 )</f>
        <v>169.72300000000001</v>
      </c>
      <c r="L17" s="1243">
        <f xml:space="preserve"> IF( SUM( T17:Y17 ) = 0, 0, $U$5 )</f>
        <v>0</v>
      </c>
      <c r="M17" s="21">
        <f t="shared" si="3"/>
        <v>0</v>
      </c>
      <c r="P17" s="83">
        <f t="shared" si="5"/>
        <v>0</v>
      </c>
      <c r="Q17" s="83">
        <f t="shared" si="5"/>
        <v>0</v>
      </c>
      <c r="R17" s="83">
        <f t="shared" si="5"/>
        <v>0</v>
      </c>
      <c r="U17" s="83">
        <f t="shared" si="6"/>
        <v>0</v>
      </c>
      <c r="V17" s="83">
        <f t="shared" si="7"/>
        <v>0</v>
      </c>
      <c r="W17" s="83">
        <f t="shared" si="8"/>
        <v>0</v>
      </c>
      <c r="AA17" s="91" t="s">
        <v>745</v>
      </c>
      <c r="AB17" s="92" t="s">
        <v>746</v>
      </c>
      <c r="AC17" s="92"/>
      <c r="AD17" s="93" t="s">
        <v>51</v>
      </c>
      <c r="AE17" s="90">
        <v>3</v>
      </c>
      <c r="AF17" s="2308" t="s">
        <v>747</v>
      </c>
      <c r="AG17" s="2309" t="s">
        <v>748</v>
      </c>
      <c r="AH17" s="2309" t="s">
        <v>749</v>
      </c>
      <c r="AI17" s="174" t="s">
        <v>750</v>
      </c>
    </row>
    <row r="18" spans="2:35" ht="15" thickBot="1">
      <c r="M18" s="113"/>
    </row>
    <row r="19" spans="2:35" ht="15" thickBot="1">
      <c r="B19" s="2749" t="s">
        <v>155</v>
      </c>
      <c r="C19" s="74" t="s">
        <v>751</v>
      </c>
      <c r="D19" s="1355"/>
      <c r="M19" s="113"/>
      <c r="AA19" s="2749" t="s">
        <v>155</v>
      </c>
      <c r="AB19" s="74" t="s">
        <v>751</v>
      </c>
      <c r="AC19" s="1355"/>
    </row>
    <row r="20" spans="2:35">
      <c r="B20" s="76" t="s">
        <v>752</v>
      </c>
      <c r="C20" s="106" t="s">
        <v>753</v>
      </c>
      <c r="D20" s="106"/>
      <c r="E20" s="78" t="s">
        <v>734</v>
      </c>
      <c r="F20" s="193">
        <v>2</v>
      </c>
      <c r="G20" s="648">
        <v>2.87E-2</v>
      </c>
      <c r="H20" s="649">
        <v>1.09E-2</v>
      </c>
      <c r="I20" s="649">
        <v>9.74E-2</v>
      </c>
      <c r="J20" s="650">
        <v>4.6600000000000003E-2</v>
      </c>
      <c r="L20" s="1243">
        <f xml:space="preserve"> IF( SUM( T20:Y20 ) = 0, 0, $U$5 )</f>
        <v>0</v>
      </c>
      <c r="M20" s="21">
        <f t="shared" ref="M20:M21" si="9" xml:space="preserve"> IF( SUM( O20:T20 ) = 0, 0, $P$5 )</f>
        <v>0</v>
      </c>
      <c r="P20" s="83">
        <f t="shared" ref="P20:S21" si="10" xml:space="preserve"> IF( ISNUMBER( G20 ), 0, 1 )</f>
        <v>0</v>
      </c>
      <c r="Q20" s="83">
        <f t="shared" si="10"/>
        <v>0</v>
      </c>
      <c r="R20" s="83">
        <f t="shared" si="10"/>
        <v>0</v>
      </c>
      <c r="S20" s="83">
        <f t="shared" si="10"/>
        <v>0</v>
      </c>
      <c r="U20" s="83">
        <f t="shared" ref="U20:U21" si="11">IF(ISNUMBER(G20), IF(G20&gt;=0, 0, 1), 1)</f>
        <v>0</v>
      </c>
      <c r="V20" s="83">
        <f t="shared" ref="V20:V21" si="12">IF(ISNUMBER(H20), IF(H20&gt;=0, 0, 1), 1)</f>
        <v>0</v>
      </c>
      <c r="W20" s="83">
        <f t="shared" ref="W20:W21" si="13">IF(ISNUMBER(I20), IF(I20&gt;=0, 0, 1), 1)</f>
        <v>0</v>
      </c>
      <c r="X20" s="83">
        <f t="shared" ref="X20:X21" si="14">IF(ISNUMBER(J20), IF(J20&gt;=0, 0, 1), 1)</f>
        <v>0</v>
      </c>
      <c r="AA20" s="76" t="s">
        <v>752</v>
      </c>
      <c r="AB20" s="106" t="s">
        <v>753</v>
      </c>
      <c r="AC20" s="106"/>
      <c r="AD20" s="78" t="s">
        <v>734</v>
      </c>
      <c r="AE20" s="193">
        <v>2</v>
      </c>
      <c r="AF20" s="2310" t="s">
        <v>754</v>
      </c>
      <c r="AG20" s="2311" t="s">
        <v>755</v>
      </c>
      <c r="AH20" s="2311" t="s">
        <v>756</v>
      </c>
      <c r="AI20" s="2312" t="s">
        <v>757</v>
      </c>
    </row>
    <row r="21" spans="2:35" ht="15" thickBot="1">
      <c r="B21" s="155" t="s">
        <v>758</v>
      </c>
      <c r="C21" s="351" t="s">
        <v>759</v>
      </c>
      <c r="D21" s="351"/>
      <c r="E21" s="156" t="s">
        <v>734</v>
      </c>
      <c r="F21" s="352">
        <v>2</v>
      </c>
      <c r="G21" s="651">
        <v>2.87E-2</v>
      </c>
      <c r="H21" s="652">
        <v>1.09E-2</v>
      </c>
      <c r="I21" s="652">
        <v>4.6800000000000001E-2</v>
      </c>
      <c r="J21" s="653">
        <v>3.04E-2</v>
      </c>
      <c r="L21" s="1243">
        <f xml:space="preserve"> IF( SUM( T21:Y21 ) = 0, 0, $U$5 )</f>
        <v>0</v>
      </c>
      <c r="M21" s="21">
        <f t="shared" si="9"/>
        <v>0</v>
      </c>
      <c r="P21" s="83">
        <f t="shared" si="10"/>
        <v>0</v>
      </c>
      <c r="Q21" s="83">
        <f t="shared" si="10"/>
        <v>0</v>
      </c>
      <c r="R21" s="83">
        <f t="shared" si="10"/>
        <v>0</v>
      </c>
      <c r="S21" s="83">
        <f t="shared" si="10"/>
        <v>0</v>
      </c>
      <c r="U21" s="83">
        <f t="shared" si="11"/>
        <v>0</v>
      </c>
      <c r="V21" s="83">
        <f t="shared" si="12"/>
        <v>0</v>
      </c>
      <c r="W21" s="83">
        <f t="shared" si="13"/>
        <v>0</v>
      </c>
      <c r="X21" s="83">
        <f t="shared" si="14"/>
        <v>0</v>
      </c>
      <c r="AA21" s="155" t="s">
        <v>758</v>
      </c>
      <c r="AB21" s="351" t="s">
        <v>759</v>
      </c>
      <c r="AC21" s="351"/>
      <c r="AD21" s="156" t="s">
        <v>734</v>
      </c>
      <c r="AE21" s="352">
        <v>2</v>
      </c>
      <c r="AF21" s="2313" t="s">
        <v>760</v>
      </c>
      <c r="AG21" s="2314" t="s">
        <v>761</v>
      </c>
      <c r="AH21" s="2314" t="s">
        <v>762</v>
      </c>
      <c r="AI21" s="2315" t="s">
        <v>763</v>
      </c>
    </row>
    <row r="22" spans="2:35" s="100" customFormat="1" ht="15" thickBot="1">
      <c r="C22" s="135"/>
      <c r="D22" s="135"/>
      <c r="H22" s="145"/>
      <c r="J22" s="107"/>
      <c r="K22" s="107"/>
      <c r="L22" s="107"/>
      <c r="M22" s="109"/>
      <c r="N22" s="107"/>
      <c r="O22" s="63"/>
      <c r="P22" s="109"/>
      <c r="Q22" s="107"/>
      <c r="R22" s="250"/>
      <c r="T22" s="63"/>
      <c r="Y22" s="63"/>
      <c r="AB22" s="135"/>
      <c r="AC22" s="135"/>
      <c r="AG22" s="145"/>
      <c r="AI22" s="107"/>
    </row>
    <row r="23" spans="2:35" ht="15" thickBot="1">
      <c r="B23" s="116" t="s">
        <v>764</v>
      </c>
      <c r="C23" s="593" t="s">
        <v>765</v>
      </c>
      <c r="D23" s="1375"/>
      <c r="E23" s="595" t="s">
        <v>766</v>
      </c>
      <c r="F23" s="594">
        <v>2</v>
      </c>
      <c r="G23" s="445">
        <v>12.54</v>
      </c>
      <c r="H23" s="446">
        <v>6.5</v>
      </c>
      <c r="I23" s="446">
        <v>23.58</v>
      </c>
      <c r="J23" s="447">
        <v>14.68</v>
      </c>
      <c r="L23" s="1243">
        <f xml:space="preserve"> IF( SUM( T23:Y23 ) = 0, 0, $U$5 )</f>
        <v>0</v>
      </c>
      <c r="M23" s="21">
        <f t="shared" ref="M23" si="15" xml:space="preserve"> IF( SUM( O23:T23 ) = 0, 0, $P$5 )</f>
        <v>0</v>
      </c>
      <c r="P23" s="83">
        <f xml:space="preserve"> IF( ISNUMBER( G23 ), 0, 1 )</f>
        <v>0</v>
      </c>
      <c r="Q23" s="83">
        <f t="shared" ref="Q23" si="16" xml:space="preserve"> IF( ISNUMBER( H23 ), 0, 1 )</f>
        <v>0</v>
      </c>
      <c r="R23" s="83">
        <f t="shared" ref="R23" si="17" xml:space="preserve"> IF( ISNUMBER( I23 ), 0, 1 )</f>
        <v>0</v>
      </c>
      <c r="S23" s="83">
        <f t="shared" ref="S23" si="18" xml:space="preserve"> IF( ISNUMBER( J23 ), 0, 1 )</f>
        <v>0</v>
      </c>
      <c r="U23" s="83">
        <f t="shared" ref="U23" si="19">IF(ISNUMBER(G23), IF(G23&gt;=0, 0, 1), 1)</f>
        <v>0</v>
      </c>
      <c r="V23" s="83">
        <f t="shared" ref="V23" si="20">IF(ISNUMBER(H23), IF(H23&gt;=0, 0, 1), 1)</f>
        <v>0</v>
      </c>
      <c r="W23" s="83">
        <f t="shared" ref="W23" si="21">IF(ISNUMBER(I23), IF(I23&gt;=0, 0, 1), 1)</f>
        <v>0</v>
      </c>
      <c r="X23" s="83">
        <f t="shared" ref="X23" si="22">IF(ISNUMBER(J23), IF(J23&gt;=0, 0, 1), 1)</f>
        <v>0</v>
      </c>
      <c r="AA23" s="116" t="s">
        <v>764</v>
      </c>
      <c r="AB23" s="593" t="s">
        <v>765</v>
      </c>
      <c r="AC23" s="1375"/>
      <c r="AD23" s="595" t="s">
        <v>766</v>
      </c>
      <c r="AE23" s="594">
        <v>2</v>
      </c>
      <c r="AF23" s="2316" t="s">
        <v>767</v>
      </c>
      <c r="AG23" s="2317" t="s">
        <v>768</v>
      </c>
      <c r="AH23" s="2317" t="s">
        <v>769</v>
      </c>
      <c r="AI23" s="2318" t="s">
        <v>770</v>
      </c>
    </row>
    <row r="24" spans="2:35" s="100" customFormat="1">
      <c r="C24" s="135"/>
      <c r="D24" s="135"/>
      <c r="H24" s="145"/>
      <c r="J24" s="107"/>
      <c r="K24" s="107"/>
      <c r="L24" s="107"/>
      <c r="M24" s="109"/>
      <c r="N24" s="107"/>
      <c r="O24" s="63"/>
      <c r="P24" s="109"/>
      <c r="Q24" s="107"/>
      <c r="R24" s="250"/>
      <c r="T24" s="63"/>
      <c r="Y24" s="63"/>
      <c r="AB24" s="135"/>
      <c r="AC24" s="135"/>
      <c r="AG24" s="145"/>
      <c r="AI24" s="107"/>
    </row>
    <row r="25" spans="2:35" s="145" customFormat="1" ht="13.5">
      <c r="B25" s="2791" t="s">
        <v>243</v>
      </c>
      <c r="C25" s="2791"/>
      <c r="D25" s="282"/>
      <c r="J25" s="113"/>
      <c r="K25" s="113"/>
      <c r="L25" s="113"/>
      <c r="M25" s="113"/>
      <c r="N25" s="113"/>
      <c r="O25" s="111"/>
      <c r="P25" s="113"/>
      <c r="Q25" s="113"/>
      <c r="R25" s="181"/>
      <c r="T25" s="111"/>
      <c r="Y25" s="111"/>
    </row>
    <row r="26" spans="2:35" s="145" customFormat="1" ht="12">
      <c r="B26" s="124"/>
      <c r="C26" s="125"/>
      <c r="D26" s="125"/>
      <c r="J26" s="113"/>
      <c r="K26" s="113"/>
      <c r="L26" s="113"/>
      <c r="M26" s="113"/>
      <c r="N26" s="113"/>
      <c r="O26" s="108"/>
      <c r="P26" s="113"/>
      <c r="Q26" s="113"/>
      <c r="R26" s="181"/>
      <c r="T26" s="108"/>
      <c r="Y26" s="108"/>
    </row>
    <row r="27" spans="2:35" s="145" customFormat="1" ht="12">
      <c r="B27" s="22"/>
      <c r="C27" s="126" t="s">
        <v>190</v>
      </c>
      <c r="D27" s="126"/>
      <c r="J27" s="113"/>
      <c r="K27" s="113"/>
      <c r="L27" s="113"/>
      <c r="M27" s="113"/>
      <c r="N27" s="113"/>
      <c r="O27" s="108"/>
      <c r="P27" s="113"/>
      <c r="Q27" s="113"/>
      <c r="R27" s="181"/>
      <c r="T27" s="108"/>
      <c r="Y27" s="108"/>
    </row>
    <row r="28" spans="2:35" s="145" customFormat="1" ht="12">
      <c r="B28" s="124"/>
      <c r="C28" s="125"/>
      <c r="D28" s="125"/>
      <c r="J28" s="113"/>
      <c r="K28" s="113"/>
      <c r="L28" s="113"/>
      <c r="M28" s="113"/>
      <c r="N28" s="113"/>
      <c r="O28" s="108"/>
      <c r="P28" s="113"/>
      <c r="Q28" s="113"/>
      <c r="R28" s="181"/>
      <c r="T28" s="108"/>
      <c r="Y28" s="108"/>
    </row>
    <row r="29" spans="2:35" s="145" customFormat="1" ht="12">
      <c r="B29" s="127"/>
      <c r="C29" s="126" t="s">
        <v>191</v>
      </c>
      <c r="D29" s="126"/>
      <c r="J29" s="113"/>
      <c r="K29" s="113"/>
      <c r="L29" s="113"/>
      <c r="M29" s="113"/>
      <c r="N29" s="113"/>
      <c r="O29" s="108"/>
      <c r="P29" s="113"/>
      <c r="Q29" s="113"/>
      <c r="R29" s="181"/>
      <c r="T29" s="108"/>
      <c r="Y29" s="108"/>
    </row>
    <row r="30" spans="2:35" s="145" customFormat="1" ht="12">
      <c r="B30" s="128"/>
      <c r="C30" s="126"/>
      <c r="D30" s="126"/>
      <c r="J30" s="113"/>
      <c r="K30" s="113"/>
      <c r="L30" s="113"/>
      <c r="M30" s="113"/>
      <c r="N30" s="113"/>
      <c r="O30" s="108"/>
      <c r="P30" s="113"/>
      <c r="Q30" s="113"/>
      <c r="R30" s="181"/>
      <c r="T30" s="108"/>
      <c r="Y30" s="108"/>
    </row>
    <row r="31" spans="2:35" s="158" customFormat="1" ht="13.5" thickBot="1">
      <c r="C31" s="159"/>
      <c r="D31" s="159"/>
      <c r="J31" s="115"/>
      <c r="K31" s="115"/>
      <c r="L31" s="115"/>
      <c r="M31" s="113"/>
      <c r="N31" s="113"/>
      <c r="O31" s="108"/>
      <c r="P31" s="113"/>
      <c r="Q31" s="113"/>
      <c r="R31" s="269"/>
      <c r="T31" s="108"/>
      <c r="Y31" s="108"/>
    </row>
    <row r="32" spans="2:35" s="158" customFormat="1" ht="21" thickBot="1">
      <c r="B32" s="2766" t="str">
        <f>'1D'!B45</f>
        <v>Please refer to RAG 4.08 - Guideline for the table definitions in the annual performance report for the reporting year 2019-20</v>
      </c>
      <c r="C32" s="130"/>
      <c r="D32" s="130"/>
      <c r="E32" s="131"/>
      <c r="F32" s="131"/>
      <c r="G32" s="131"/>
      <c r="H32" s="131"/>
      <c r="I32" s="131"/>
      <c r="J32" s="137"/>
      <c r="K32" s="115"/>
      <c r="L32" s="115"/>
      <c r="M32" s="113"/>
      <c r="N32" s="113"/>
      <c r="O32" s="108"/>
      <c r="P32" s="113"/>
      <c r="Q32" s="113"/>
      <c r="R32" s="269"/>
      <c r="T32" s="108"/>
      <c r="Y32" s="108"/>
    </row>
    <row r="33" spans="1:25" s="158" customFormat="1" ht="12.75">
      <c r="C33" s="159"/>
      <c r="D33" s="159"/>
      <c r="J33" s="115"/>
      <c r="K33" s="115"/>
      <c r="L33" s="115"/>
      <c r="M33" s="113"/>
      <c r="N33" s="113"/>
      <c r="O33" s="108"/>
      <c r="P33" s="113"/>
      <c r="Q33" s="113"/>
      <c r="R33" s="269"/>
      <c r="T33" s="108"/>
      <c r="Y33" s="108"/>
    </row>
    <row r="34" spans="1:25" s="100" customFormat="1" ht="21" hidden="1" thickBot="1">
      <c r="A34" s="1408"/>
      <c r="B34" s="129" t="e">
        <f ca="1" xml:space="preserve"> RIGHT(CELL("filename", $A$1), LEN(CELL("filename", $A$1)) - SEARCH("]", CELL("filename", $A$1)))&amp;" - Line definitions"</f>
        <v>#VALUE!</v>
      </c>
      <c r="C34" s="130"/>
      <c r="D34" s="130"/>
      <c r="E34" s="131"/>
      <c r="F34" s="131"/>
      <c r="G34" s="131"/>
      <c r="H34" s="131"/>
      <c r="I34" s="131"/>
      <c r="J34" s="137"/>
      <c r="K34" s="107"/>
      <c r="L34" s="107"/>
      <c r="M34" s="109"/>
      <c r="N34" s="107"/>
      <c r="O34" s="108"/>
      <c r="P34" s="109"/>
      <c r="Q34" s="107"/>
      <c r="R34" s="250"/>
      <c r="T34" s="108"/>
      <c r="Y34" s="108"/>
    </row>
    <row r="35" spans="1:25" s="100" customFormat="1" ht="15" hidden="1" thickBot="1">
      <c r="A35" s="1408"/>
      <c r="B35" s="66"/>
      <c r="C35" s="138"/>
      <c r="D35" s="138"/>
      <c r="E35" s="66"/>
      <c r="F35" s="66"/>
      <c r="G35" s="66"/>
      <c r="J35" s="107"/>
      <c r="K35" s="107"/>
      <c r="L35" s="107"/>
      <c r="M35" s="109"/>
      <c r="N35" s="107"/>
      <c r="O35" s="111"/>
      <c r="Q35" s="107"/>
      <c r="R35" s="250"/>
      <c r="T35" s="111"/>
      <c r="Y35" s="111"/>
    </row>
    <row r="36" spans="1:25" s="158" customFormat="1" hidden="1" thickBot="1">
      <c r="A36" s="1409"/>
      <c r="B36" s="328" t="s">
        <v>193</v>
      </c>
      <c r="C36" s="329" t="s">
        <v>194</v>
      </c>
      <c r="D36" s="330"/>
      <c r="E36" s="330"/>
      <c r="F36" s="330"/>
      <c r="G36" s="330"/>
      <c r="H36" s="330"/>
      <c r="I36" s="330"/>
      <c r="J36" s="772"/>
      <c r="K36" s="308"/>
      <c r="L36" s="308"/>
      <c r="M36" s="115"/>
      <c r="N36" s="107"/>
      <c r="O36" s="111"/>
      <c r="P36" s="75" t="s">
        <v>195</v>
      </c>
      <c r="Q36" s="107"/>
      <c r="T36" s="111"/>
      <c r="Y36" s="111"/>
    </row>
    <row r="37" spans="1:25" s="100" customFormat="1" ht="204.75" hidden="1" customHeight="1">
      <c r="A37" s="1408"/>
      <c r="B37" s="161" t="s">
        <v>712</v>
      </c>
      <c r="C37" s="2802" t="s">
        <v>771</v>
      </c>
      <c r="D37" s="2803"/>
      <c r="E37" s="2803"/>
      <c r="F37" s="2803"/>
      <c r="G37" s="2803"/>
      <c r="H37" s="2803"/>
      <c r="I37" s="2803"/>
      <c r="J37" s="2804"/>
      <c r="K37" s="310"/>
      <c r="L37" s="310"/>
      <c r="M37" s="109"/>
      <c r="N37" s="107"/>
      <c r="O37" s="111"/>
      <c r="P37" s="144" t="s">
        <v>772</v>
      </c>
      <c r="Q37" s="107"/>
      <c r="R37" s="250"/>
      <c r="T37" s="111"/>
      <c r="Y37" s="111"/>
    </row>
    <row r="38" spans="1:25" s="100" customFormat="1" ht="23.25" hidden="1" customHeight="1">
      <c r="A38" s="1408"/>
      <c r="B38" s="142" t="s">
        <v>718</v>
      </c>
      <c r="C38" s="2799" t="s">
        <v>773</v>
      </c>
      <c r="D38" s="2800"/>
      <c r="E38" s="2800"/>
      <c r="F38" s="2800"/>
      <c r="G38" s="2800"/>
      <c r="H38" s="2800"/>
      <c r="I38" s="2800"/>
      <c r="J38" s="2801"/>
      <c r="K38" s="310"/>
      <c r="L38" s="310"/>
      <c r="O38" s="111"/>
      <c r="P38" s="335" t="s">
        <v>197</v>
      </c>
      <c r="T38" s="111"/>
      <c r="Y38" s="111"/>
    </row>
    <row r="39" spans="1:25" s="100" customFormat="1" hidden="1">
      <c r="A39" s="1408"/>
      <c r="B39" s="142" t="s">
        <v>720</v>
      </c>
      <c r="C39" s="2799" t="s">
        <v>774</v>
      </c>
      <c r="D39" s="2800"/>
      <c r="E39" s="2800"/>
      <c r="F39" s="2800"/>
      <c r="G39" s="2800"/>
      <c r="H39" s="2800"/>
      <c r="I39" s="2800"/>
      <c r="J39" s="2801"/>
      <c r="K39" s="310"/>
      <c r="L39" s="310"/>
      <c r="O39" s="111"/>
      <c r="P39" s="226">
        <v>1</v>
      </c>
      <c r="T39" s="111"/>
      <c r="Y39" s="111"/>
    </row>
    <row r="40" spans="1:25" s="109" customFormat="1" hidden="1">
      <c r="A40" s="1410"/>
      <c r="B40" s="142" t="s">
        <v>723</v>
      </c>
      <c r="C40" s="2799" t="s">
        <v>775</v>
      </c>
      <c r="D40" s="2800"/>
      <c r="E40" s="2800"/>
      <c r="F40" s="2800"/>
      <c r="G40" s="2800"/>
      <c r="H40" s="2800"/>
      <c r="I40" s="2800"/>
      <c r="J40" s="2801"/>
      <c r="K40" s="310"/>
      <c r="L40" s="310"/>
      <c r="O40" s="111"/>
      <c r="P40" s="226">
        <v>1</v>
      </c>
      <c r="T40" s="111"/>
      <c r="Y40" s="111"/>
    </row>
    <row r="41" spans="1:25" s="109" customFormat="1" ht="13.7" hidden="1" customHeight="1">
      <c r="A41" s="1410"/>
      <c r="B41" s="142" t="s">
        <v>726</v>
      </c>
      <c r="C41" s="2799" t="s">
        <v>776</v>
      </c>
      <c r="D41" s="2800"/>
      <c r="E41" s="2800"/>
      <c r="F41" s="2800"/>
      <c r="G41" s="2800"/>
      <c r="H41" s="2800"/>
      <c r="I41" s="2800"/>
      <c r="J41" s="2801"/>
      <c r="K41" s="310"/>
      <c r="L41" s="310"/>
      <c r="O41" s="111"/>
      <c r="P41" s="226">
        <v>1</v>
      </c>
      <c r="T41" s="111"/>
      <c r="Y41" s="111"/>
    </row>
    <row r="42" spans="1:25" s="109" customFormat="1" hidden="1">
      <c r="A42" s="1410"/>
      <c r="B42" s="142" t="s">
        <v>729</v>
      </c>
      <c r="C42" s="2799" t="s">
        <v>777</v>
      </c>
      <c r="D42" s="2800"/>
      <c r="E42" s="2800"/>
      <c r="F42" s="2800"/>
      <c r="G42" s="2800"/>
      <c r="H42" s="2800"/>
      <c r="I42" s="2800"/>
      <c r="J42" s="2801"/>
      <c r="K42" s="310"/>
      <c r="L42" s="310"/>
      <c r="O42" s="111"/>
      <c r="P42" s="226">
        <v>1</v>
      </c>
      <c r="T42" s="111"/>
      <c r="Y42" s="111"/>
    </row>
    <row r="43" spans="1:25" ht="13.7" hidden="1" customHeight="1">
      <c r="A43" s="1411"/>
      <c r="B43" s="142" t="s">
        <v>732</v>
      </c>
      <c r="C43" s="2799" t="s">
        <v>778</v>
      </c>
      <c r="D43" s="2800"/>
      <c r="E43" s="2800"/>
      <c r="F43" s="2800"/>
      <c r="G43" s="2800"/>
      <c r="H43" s="2800"/>
      <c r="I43" s="2800"/>
      <c r="J43" s="2801"/>
      <c r="K43" s="310"/>
      <c r="L43" s="310"/>
      <c r="O43" s="111"/>
      <c r="P43" s="141">
        <v>1</v>
      </c>
      <c r="T43" s="111"/>
      <c r="Y43" s="111"/>
    </row>
    <row r="44" spans="1:25" ht="35.450000000000003" hidden="1" customHeight="1">
      <c r="A44" s="1411"/>
      <c r="B44" s="142" t="s">
        <v>736</v>
      </c>
      <c r="C44" s="2799" t="s">
        <v>779</v>
      </c>
      <c r="D44" s="2800"/>
      <c r="E44" s="2800"/>
      <c r="F44" s="2800"/>
      <c r="G44" s="2800"/>
      <c r="H44" s="2800"/>
      <c r="I44" s="2800"/>
      <c r="J44" s="2801"/>
      <c r="K44" s="310"/>
      <c r="L44" s="310"/>
      <c r="P44" s="144" t="s">
        <v>780</v>
      </c>
    </row>
    <row r="45" spans="1:25" ht="267.75" hidden="1" customHeight="1">
      <c r="A45" s="1411"/>
      <c r="B45" s="142" t="s">
        <v>739</v>
      </c>
      <c r="C45" s="2799" t="s">
        <v>781</v>
      </c>
      <c r="D45" s="2800"/>
      <c r="E45" s="2800"/>
      <c r="F45" s="2800"/>
      <c r="G45" s="2800"/>
      <c r="H45" s="2800"/>
      <c r="I45" s="2800"/>
      <c r="J45" s="2801"/>
      <c r="K45" s="310"/>
      <c r="L45" s="310"/>
      <c r="P45" s="144" t="s">
        <v>782</v>
      </c>
    </row>
    <row r="46" spans="1:25" ht="69.75" hidden="1" customHeight="1">
      <c r="A46" s="1411"/>
      <c r="B46" s="142" t="s">
        <v>745</v>
      </c>
      <c r="C46" s="2799" t="s">
        <v>783</v>
      </c>
      <c r="D46" s="2800"/>
      <c r="E46" s="2800"/>
      <c r="F46" s="2800"/>
      <c r="G46" s="2800"/>
      <c r="H46" s="2800"/>
      <c r="I46" s="2800"/>
      <c r="J46" s="2801"/>
      <c r="K46" s="310"/>
      <c r="L46" s="310"/>
      <c r="P46" s="144" t="s">
        <v>784</v>
      </c>
    </row>
    <row r="47" spans="1:25" ht="47.25" hidden="1" customHeight="1">
      <c r="A47" s="1411"/>
      <c r="B47" s="142" t="s">
        <v>752</v>
      </c>
      <c r="C47" s="2799" t="s">
        <v>785</v>
      </c>
      <c r="D47" s="2800"/>
      <c r="E47" s="2800"/>
      <c r="F47" s="2800"/>
      <c r="G47" s="2800"/>
      <c r="H47" s="2800"/>
      <c r="I47" s="2800"/>
      <c r="J47" s="2801"/>
      <c r="K47" s="310"/>
      <c r="L47" s="1883" t="s">
        <v>786</v>
      </c>
      <c r="P47" s="144" t="s">
        <v>197</v>
      </c>
    </row>
    <row r="48" spans="1:25" ht="49.7" hidden="1" customHeight="1">
      <c r="A48" s="1411"/>
      <c r="B48" s="142" t="s">
        <v>758</v>
      </c>
      <c r="C48" s="2799" t="s">
        <v>787</v>
      </c>
      <c r="D48" s="2800"/>
      <c r="E48" s="2800"/>
      <c r="F48" s="2800"/>
      <c r="G48" s="2800"/>
      <c r="H48" s="2800"/>
      <c r="I48" s="2800"/>
      <c r="J48" s="2801"/>
      <c r="K48" s="310"/>
      <c r="L48" s="1883" t="s">
        <v>786</v>
      </c>
      <c r="P48" s="144" t="s">
        <v>197</v>
      </c>
    </row>
    <row r="49" spans="1:16" ht="93.75" hidden="1" customHeight="1" thickBot="1">
      <c r="A49" s="1411"/>
      <c r="B49" s="163" t="s">
        <v>764</v>
      </c>
      <c r="C49" s="2805" t="s">
        <v>788</v>
      </c>
      <c r="D49" s="2806"/>
      <c r="E49" s="2806"/>
      <c r="F49" s="2806"/>
      <c r="G49" s="2806"/>
      <c r="H49" s="2806"/>
      <c r="I49" s="2806"/>
      <c r="J49" s="2807"/>
      <c r="K49" s="310"/>
      <c r="L49" s="310"/>
      <c r="P49" s="144" t="s">
        <v>789</v>
      </c>
    </row>
    <row r="50" spans="1:16" hidden="1">
      <c r="A50" s="1411"/>
      <c r="P50" s="110"/>
    </row>
  </sheetData>
  <sheetProtection algorithmName="SHA-512" hashValue="agaReJlEf8ZkJJPuqu4BK9hSps3nWiCOUqxc2kGCWaPDVGrFMF2TM2P4OXVmBQG9lcTNCYQI97htq1Bog1jKTw==" saltValue="AK2gjqAWzwedCmIqOljM4A==" spinCount="100000" sheet="1" objects="1" scenarios="1"/>
  <mergeCells count="26">
    <mergeCell ref="C46:J46"/>
    <mergeCell ref="C49:J49"/>
    <mergeCell ref="C47:J47"/>
    <mergeCell ref="C48:J48"/>
    <mergeCell ref="C41:J41"/>
    <mergeCell ref="C42:J42"/>
    <mergeCell ref="C43:J43"/>
    <mergeCell ref="C44:J44"/>
    <mergeCell ref="C45:J45"/>
    <mergeCell ref="P3:S4"/>
    <mergeCell ref="C40:J40"/>
    <mergeCell ref="B3:C4"/>
    <mergeCell ref="E3:E4"/>
    <mergeCell ref="F3:F4"/>
    <mergeCell ref="G3:J3"/>
    <mergeCell ref="B25:C25"/>
    <mergeCell ref="C37:J37"/>
    <mergeCell ref="C38:J38"/>
    <mergeCell ref="C39:J39"/>
    <mergeCell ref="L3:L4"/>
    <mergeCell ref="M3:M4"/>
    <mergeCell ref="AA3:AB4"/>
    <mergeCell ref="AD3:AD4"/>
    <mergeCell ref="AE3:AE4"/>
    <mergeCell ref="AF3:AI3"/>
    <mergeCell ref="U3:X4"/>
  </mergeCells>
  <conditionalFormatting sqref="L6:M6">
    <cfRule type="cellIs" dxfId="834" priority="14" operator="equal">
      <formula>0</formula>
    </cfRule>
  </conditionalFormatting>
  <conditionalFormatting sqref="L14:M14">
    <cfRule type="cellIs" dxfId="833" priority="10" operator="equal">
      <formula>0</formula>
    </cfRule>
  </conditionalFormatting>
  <conditionalFormatting sqref="L16:M17">
    <cfRule type="cellIs" dxfId="832" priority="8" operator="equal">
      <formula>0</formula>
    </cfRule>
  </conditionalFormatting>
  <conditionalFormatting sqref="L20:M21">
    <cfRule type="cellIs" dxfId="831" priority="3" operator="equal">
      <formula>0</formula>
    </cfRule>
  </conditionalFormatting>
  <conditionalFormatting sqref="L23:M23">
    <cfRule type="cellIs" dxfId="830" priority="5" operator="equal">
      <formula>0</formula>
    </cfRule>
  </conditionalFormatting>
  <conditionalFormatting sqref="M9:M10">
    <cfRule type="cellIs" dxfId="829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33" max="21" man="1"/>
  </rowBreaks>
  <customProperties>
    <customPr name="_pios_id" r:id="rId2"/>
    <customPr name="EpmWorksheetKeyString_GUID" r:id="rId3"/>
  </customProperties>
  <legacyDrawingHF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0">
    <tabColor rgb="FFE7E6E6"/>
    <pageSetUpPr fitToPage="1"/>
  </sheetPr>
  <dimension ref="A1:BH79"/>
  <sheetViews>
    <sheetView topLeftCell="A10" zoomScaleNormal="100" workbookViewId="0">
      <selection activeCell="B44" sqref="B44:C44"/>
    </sheetView>
  </sheetViews>
  <sheetFormatPr defaultColWidth="0" defaultRowHeight="14.25" zeroHeight="1"/>
  <cols>
    <col min="1" max="1" width="0.5" style="62" customWidth="1"/>
    <col min="2" max="2" width="7.5" style="62" customWidth="1"/>
    <col min="3" max="3" width="38.125" style="62" customWidth="1"/>
    <col min="4" max="4" width="2.5" style="62" hidden="1" customWidth="1"/>
    <col min="5" max="6" width="5.125" style="62" customWidth="1"/>
    <col min="7" max="18" width="12.5" style="62" customWidth="1"/>
    <col min="19" max="19" width="2.5" style="62" customWidth="1"/>
    <col min="20" max="20" width="27" style="62" customWidth="1"/>
    <col min="21" max="21" width="1.5" style="62" customWidth="1"/>
    <col min="22" max="22" width="1.5" style="63" customWidth="1"/>
    <col min="23" max="34" width="5.5" style="62" hidden="1" customWidth="1"/>
    <col min="35" max="35" width="1.5" style="63" hidden="1" customWidth="1"/>
    <col min="36" max="36" width="8.125" style="62" hidden="1" customWidth="1"/>
    <col min="37" max="41" width="8.5" style="62" hidden="1" customWidth="1"/>
    <col min="42" max="42" width="8.125" style="62" hidden="1" customWidth="1"/>
    <col min="43" max="43" width="7.5" style="62" customWidth="1"/>
    <col min="44" max="44" width="38.125" style="62" customWidth="1"/>
    <col min="45" max="45" width="12.5" style="62" customWidth="1"/>
    <col min="46" max="47" width="5.125" style="62" customWidth="1"/>
    <col min="48" max="59" width="13.125" style="62" customWidth="1"/>
    <col min="60" max="60" width="1.5" style="62" customWidth="1"/>
    <col min="61" max="16384" width="8.125" style="62" hidden="1"/>
  </cols>
  <sheetData>
    <row r="1" spans="2:59" ht="20.25">
      <c r="B1" s="58" t="s">
        <v>790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60" t="str">
        <f>Validation!B3</f>
        <v>Yorkshire Water</v>
      </c>
      <c r="S1" s="58"/>
      <c r="T1" s="61" t="s">
        <v>34</v>
      </c>
      <c r="AQ1" s="58" t="s">
        <v>35</v>
      </c>
      <c r="AR1" s="58"/>
      <c r="AS1" s="58"/>
      <c r="AT1" s="58"/>
      <c r="AU1" s="58"/>
    </row>
    <row r="2" spans="2:59" ht="15" thickBot="1">
      <c r="B2" s="65" t="str">
        <f>'1E'!B2</f>
        <v>For the 12 months ended 31 March 2020</v>
      </c>
      <c r="AQ2" s="65" t="str">
        <f>B2</f>
        <v>For the 12 months ended 31 March 2020</v>
      </c>
    </row>
    <row r="3" spans="2:59" ht="15" customHeight="1" thickBot="1">
      <c r="B3" s="2771" t="s">
        <v>36</v>
      </c>
      <c r="C3" s="2772"/>
      <c r="D3" s="2703" t="s">
        <v>37</v>
      </c>
      <c r="E3" s="2775" t="s">
        <v>38</v>
      </c>
      <c r="F3" s="2777" t="s">
        <v>39</v>
      </c>
      <c r="G3" s="2808" t="s">
        <v>791</v>
      </c>
      <c r="H3" s="2809"/>
      <c r="I3" s="2809"/>
      <c r="J3" s="2809"/>
      <c r="K3" s="2809"/>
      <c r="L3" s="2810"/>
      <c r="M3" s="2808" t="s">
        <v>792</v>
      </c>
      <c r="N3" s="2809"/>
      <c r="O3" s="2809"/>
      <c r="P3" s="2809"/>
      <c r="Q3" s="2809"/>
      <c r="R3" s="2810"/>
      <c r="T3" s="2769" t="s">
        <v>43</v>
      </c>
      <c r="AQ3" s="2771" t="s">
        <v>36</v>
      </c>
      <c r="AR3" s="2772"/>
      <c r="AS3" s="2775" t="s">
        <v>37</v>
      </c>
      <c r="AT3" s="2775" t="s">
        <v>38</v>
      </c>
      <c r="AU3" s="2777" t="s">
        <v>39</v>
      </c>
      <c r="AV3" s="2808" t="s">
        <v>791</v>
      </c>
      <c r="AW3" s="2809"/>
      <c r="AX3" s="2809"/>
      <c r="AY3" s="2809"/>
      <c r="AZ3" s="2809"/>
      <c r="BA3" s="2810"/>
      <c r="BB3" s="2808" t="s">
        <v>792</v>
      </c>
      <c r="BC3" s="2809"/>
      <c r="BD3" s="2809"/>
      <c r="BE3" s="2809"/>
      <c r="BF3" s="2809"/>
      <c r="BG3" s="2810"/>
    </row>
    <row r="4" spans="2:59" ht="15" customHeight="1" thickBot="1">
      <c r="B4" s="2813"/>
      <c r="C4" s="2814"/>
      <c r="D4" s="2708"/>
      <c r="E4" s="2815"/>
      <c r="F4" s="2816"/>
      <c r="G4" s="2811" t="s">
        <v>734</v>
      </c>
      <c r="H4" s="2811"/>
      <c r="I4" s="2811"/>
      <c r="J4" s="2811" t="s">
        <v>51</v>
      </c>
      <c r="K4" s="2811"/>
      <c r="L4" s="2811"/>
      <c r="M4" s="2811" t="s">
        <v>734</v>
      </c>
      <c r="N4" s="2811"/>
      <c r="O4" s="2811"/>
      <c r="P4" s="2811" t="s">
        <v>51</v>
      </c>
      <c r="Q4" s="2811"/>
      <c r="R4" s="2811"/>
      <c r="T4" s="2812"/>
      <c r="AQ4" s="2813"/>
      <c r="AR4" s="2814"/>
      <c r="AS4" s="2815"/>
      <c r="AT4" s="2815"/>
      <c r="AU4" s="2816"/>
      <c r="AV4" s="2811" t="s">
        <v>734</v>
      </c>
      <c r="AW4" s="2811"/>
      <c r="AX4" s="2811"/>
      <c r="AY4" s="2811" t="s">
        <v>793</v>
      </c>
      <c r="AZ4" s="2811"/>
      <c r="BA4" s="2811"/>
      <c r="BB4" s="2811" t="s">
        <v>734</v>
      </c>
      <c r="BC4" s="2811"/>
      <c r="BD4" s="2811"/>
      <c r="BE4" s="2811" t="s">
        <v>793</v>
      </c>
      <c r="BF4" s="2811"/>
      <c r="BG4" s="2811"/>
    </row>
    <row r="5" spans="2:59" ht="54.75" customHeight="1" thickBot="1">
      <c r="B5" s="2773"/>
      <c r="C5" s="2774"/>
      <c r="D5" s="2704"/>
      <c r="E5" s="2776"/>
      <c r="F5" s="2778"/>
      <c r="G5" s="1831" t="s">
        <v>794</v>
      </c>
      <c r="H5" s="1831" t="s">
        <v>795</v>
      </c>
      <c r="I5" s="1831" t="s">
        <v>796</v>
      </c>
      <c r="J5" s="1831" t="s">
        <v>794</v>
      </c>
      <c r="K5" s="1831" t="s">
        <v>795</v>
      </c>
      <c r="L5" s="1831" t="s">
        <v>796</v>
      </c>
      <c r="M5" s="1831" t="s">
        <v>794</v>
      </c>
      <c r="N5" s="1831" t="s">
        <v>795</v>
      </c>
      <c r="O5" s="1831" t="s">
        <v>796</v>
      </c>
      <c r="P5" s="1831" t="s">
        <v>794</v>
      </c>
      <c r="Q5" s="1831" t="s">
        <v>795</v>
      </c>
      <c r="R5" s="1831" t="s">
        <v>796</v>
      </c>
      <c r="T5" s="2770"/>
      <c r="U5" s="71"/>
      <c r="W5" s="2788" t="s">
        <v>47</v>
      </c>
      <c r="X5" s="2788"/>
      <c r="Y5" s="2788"/>
      <c r="Z5" s="2705"/>
      <c r="AA5" s="2705"/>
      <c r="AB5" s="2705"/>
      <c r="AC5" s="2705"/>
      <c r="AD5" s="2705"/>
      <c r="AE5" s="2705"/>
      <c r="AF5" s="2705"/>
      <c r="AG5" s="2705"/>
      <c r="AH5" s="2705"/>
      <c r="AQ5" s="2773"/>
      <c r="AR5" s="2774"/>
      <c r="AS5" s="2776"/>
      <c r="AT5" s="2776"/>
      <c r="AU5" s="2778"/>
      <c r="AV5" s="1831" t="s">
        <v>794</v>
      </c>
      <c r="AW5" s="1831" t="s">
        <v>795</v>
      </c>
      <c r="AX5" s="1831" t="s">
        <v>796</v>
      </c>
      <c r="AY5" s="1831" t="s">
        <v>794</v>
      </c>
      <c r="AZ5" s="1831" t="s">
        <v>795</v>
      </c>
      <c r="BA5" s="1831" t="s">
        <v>796</v>
      </c>
      <c r="BB5" s="1831" t="s">
        <v>794</v>
      </c>
      <c r="BC5" s="1831" t="s">
        <v>795</v>
      </c>
      <c r="BD5" s="1831" t="s">
        <v>796</v>
      </c>
      <c r="BE5" s="1831" t="s">
        <v>794</v>
      </c>
      <c r="BF5" s="1831" t="s">
        <v>795</v>
      </c>
      <c r="BG5" s="1831" t="s">
        <v>796</v>
      </c>
    </row>
    <row r="6" spans="2:59" ht="15" thickBot="1">
      <c r="AV6" s="2080" t="s">
        <v>797</v>
      </c>
      <c r="AW6" s="2080" t="s">
        <v>798</v>
      </c>
      <c r="AX6" s="2080" t="s">
        <v>799</v>
      </c>
      <c r="AY6" s="2080" t="s">
        <v>800</v>
      </c>
      <c r="AZ6" s="2080" t="s">
        <v>801</v>
      </c>
      <c r="BA6" s="2080" t="s">
        <v>802</v>
      </c>
      <c r="BB6" s="2080" t="s">
        <v>803</v>
      </c>
      <c r="BC6" s="2080" t="s">
        <v>804</v>
      </c>
      <c r="BD6" s="2080" t="s">
        <v>805</v>
      </c>
      <c r="BE6" s="2080" t="s">
        <v>806</v>
      </c>
      <c r="BF6" s="2080" t="s">
        <v>807</v>
      </c>
      <c r="BG6" s="2080" t="s">
        <v>808</v>
      </c>
    </row>
    <row r="7" spans="2:59" ht="15" thickBot="1">
      <c r="B7" s="2749" t="s">
        <v>155</v>
      </c>
      <c r="C7" s="2079"/>
      <c r="D7" s="1355"/>
      <c r="W7" s="75" t="s">
        <v>48</v>
      </c>
      <c r="AQ7" s="2749" t="str">
        <f t="shared" ref="AQ7:AR7" si="0">+B7</f>
        <v>A</v>
      </c>
      <c r="AR7" s="74">
        <f t="shared" si="0"/>
        <v>0</v>
      </c>
      <c r="AS7" s="1355"/>
    </row>
    <row r="8" spans="2:59" ht="15" thickBot="1">
      <c r="B8" s="76" t="s">
        <v>809</v>
      </c>
      <c r="C8" s="106" t="s">
        <v>810</v>
      </c>
      <c r="D8" s="106"/>
      <c r="E8" s="78" t="s">
        <v>51</v>
      </c>
      <c r="F8" s="79">
        <v>3</v>
      </c>
      <c r="G8" s="1833">
        <v>5.6500000000000002E-2</v>
      </c>
      <c r="H8" s="2081">
        <f>IFERROR(+K8/H$11,0)</f>
        <v>3.5679897724780384E-2</v>
      </c>
      <c r="I8" s="2088">
        <f>+G8</f>
        <v>5.6500000000000002E-2</v>
      </c>
      <c r="J8" s="569">
        <f>+G$11*G8</f>
        <v>122.3634625</v>
      </c>
      <c r="K8" s="169">
        <f>+L8</f>
        <v>77.2728465</v>
      </c>
      <c r="L8" s="170">
        <f>+I$11*I8</f>
        <v>77.2728465</v>
      </c>
      <c r="M8" s="1833">
        <v>5.6500000000000002E-2</v>
      </c>
      <c r="N8" s="2081">
        <f t="shared" ref="N8:N9" si="1">IFERROR(+Q8/N$11,0)</f>
        <v>3.5952775822744032E-2</v>
      </c>
      <c r="O8" s="2088">
        <f>+M8</f>
        <v>5.6500000000000002E-2</v>
      </c>
      <c r="P8" s="569">
        <f>+M$11*M8</f>
        <v>118.72983450000001</v>
      </c>
      <c r="Q8" s="169">
        <f>+R8</f>
        <v>75.551630500000002</v>
      </c>
      <c r="R8" s="170">
        <f>+O$11*O8</f>
        <v>75.551630500000002</v>
      </c>
      <c r="T8" s="1243">
        <f xml:space="preserve"> IF( SUM( V8:AI8 ) = 0, 0, $W$7 )</f>
        <v>0</v>
      </c>
      <c r="W8" s="83">
        <f t="shared" ref="W8:Y11" si="2" xml:space="preserve"> IF( ISNUMBER( G8 ), 0, 1 )</f>
        <v>0</v>
      </c>
      <c r="X8" s="110"/>
      <c r="Y8" s="110"/>
      <c r="Z8" s="110"/>
      <c r="AA8" s="110"/>
      <c r="AB8" s="110"/>
      <c r="AC8" s="83">
        <f t="shared" ref="AC8:AC9" si="3" xml:space="preserve"> IF( ISNUMBER( M8 ), 0, 1 )</f>
        <v>0</v>
      </c>
      <c r="AD8" s="110"/>
      <c r="AE8" s="110"/>
      <c r="AF8" s="110"/>
      <c r="AG8" s="110"/>
      <c r="AH8" s="110"/>
      <c r="AQ8" s="76" t="str">
        <f>+B8</f>
        <v>1F.1</v>
      </c>
      <c r="AR8" s="106" t="str">
        <f t="shared" ref="AR8:AR11" si="4">+C8</f>
        <v>Return on regulatory equity</v>
      </c>
      <c r="AS8" s="106" t="s">
        <v>811</v>
      </c>
      <c r="AT8" s="78" t="s">
        <v>51</v>
      </c>
      <c r="AU8" s="79">
        <v>3</v>
      </c>
      <c r="AV8" s="2133" t="str">
        <f>$AS8&amp;AV$6</f>
        <v>CR12501NNP</v>
      </c>
      <c r="AW8" s="2165" t="str">
        <f t="shared" ref="AW8:BG11" si="5">$AS8&amp;AW$6</f>
        <v>CR12501ANP</v>
      </c>
      <c r="AX8" s="2165" t="str">
        <f t="shared" si="5"/>
        <v>CR12501AAP</v>
      </c>
      <c r="AY8" s="2166" t="str">
        <f t="shared" si="5"/>
        <v>CR12501NNV</v>
      </c>
      <c r="AZ8" s="2166" t="str">
        <f t="shared" si="5"/>
        <v>CR12501ANV</v>
      </c>
      <c r="BA8" s="2166" t="str">
        <f t="shared" si="5"/>
        <v>CR12501AAV</v>
      </c>
      <c r="BB8" s="2134" t="str">
        <f t="shared" si="5"/>
        <v>CR12501NNPA</v>
      </c>
      <c r="BC8" s="2165" t="str">
        <f t="shared" si="5"/>
        <v>CR12501ANPA</v>
      </c>
      <c r="BD8" s="2165" t="str">
        <f t="shared" si="5"/>
        <v>CR12501AAPA</v>
      </c>
      <c r="BE8" s="2166" t="str">
        <f t="shared" si="5"/>
        <v>CR12501NNVA</v>
      </c>
      <c r="BF8" s="2166" t="str">
        <f t="shared" si="5"/>
        <v>CR12501ANVA</v>
      </c>
      <c r="BG8" s="1820" t="str">
        <f t="shared" si="5"/>
        <v>CR12501AAVA</v>
      </c>
    </row>
    <row r="9" spans="2:59" ht="15" thickBot="1">
      <c r="B9" s="84" t="s">
        <v>812</v>
      </c>
      <c r="C9" s="77" t="s">
        <v>813</v>
      </c>
      <c r="D9" s="77"/>
      <c r="E9" s="85" t="s">
        <v>51</v>
      </c>
      <c r="F9" s="86">
        <v>3</v>
      </c>
      <c r="G9" s="1833">
        <v>1.0800000000000001E-2</v>
      </c>
      <c r="H9" s="1835">
        <f>IFERROR(+K9/H$11,0)</f>
        <v>6.8202282376571364E-3</v>
      </c>
      <c r="I9" s="2089">
        <f>+G9</f>
        <v>1.0800000000000001E-2</v>
      </c>
      <c r="J9" s="216">
        <f>+G$11*G9</f>
        <v>23.38983</v>
      </c>
      <c r="K9" s="217">
        <f>+L9</f>
        <v>14.770738800000002</v>
      </c>
      <c r="L9" s="171">
        <f>+I$11*I9</f>
        <v>14.770738800000002</v>
      </c>
      <c r="M9" s="1833">
        <v>1.4800000000000001E-2</v>
      </c>
      <c r="N9" s="1835">
        <f t="shared" si="1"/>
        <v>9.4177182686125942E-3</v>
      </c>
      <c r="O9" s="2089">
        <f>+M9</f>
        <v>1.4800000000000001E-2</v>
      </c>
      <c r="P9" s="216">
        <f>+M$11*M9</f>
        <v>31.100912400000002</v>
      </c>
      <c r="Q9" s="217">
        <f>+R9</f>
        <v>19.790515599999999</v>
      </c>
      <c r="R9" s="171">
        <f>+O$11*O9</f>
        <v>19.790515599999999</v>
      </c>
      <c r="T9" s="1243">
        <f xml:space="preserve"> IF( SUM( V9:AI9 ) = 0, 0, $W$7 )</f>
        <v>0</v>
      </c>
      <c r="W9" s="83">
        <f t="shared" si="2"/>
        <v>0</v>
      </c>
      <c r="X9" s="110"/>
      <c r="Y9" s="110"/>
      <c r="Z9" s="110"/>
      <c r="AA9" s="110"/>
      <c r="AB9" s="110"/>
      <c r="AC9" s="83">
        <f t="shared" si="3"/>
        <v>0</v>
      </c>
      <c r="AD9" s="110"/>
      <c r="AE9" s="110"/>
      <c r="AF9" s="110"/>
      <c r="AG9" s="110"/>
      <c r="AH9" s="110"/>
      <c r="AQ9" s="84" t="str">
        <f t="shared" ref="AQ9:AQ11" si="6">+B9</f>
        <v>1F.2</v>
      </c>
      <c r="AR9" s="77" t="str">
        <f t="shared" si="4"/>
        <v>Actual performance adjustment 2010-15</v>
      </c>
      <c r="AS9" s="106" t="s">
        <v>814</v>
      </c>
      <c r="AT9" s="85" t="s">
        <v>51</v>
      </c>
      <c r="AU9" s="86">
        <v>3</v>
      </c>
      <c r="AV9" s="2135" t="str">
        <f t="shared" ref="AV9:AV11" si="7">$AS9&amp;AV$6</f>
        <v>CR12502NNP</v>
      </c>
      <c r="AW9" s="2138" t="str">
        <f t="shared" si="5"/>
        <v>CR12502ANP</v>
      </c>
      <c r="AX9" s="2138" t="str">
        <f t="shared" si="5"/>
        <v>CR12502AAP</v>
      </c>
      <c r="AY9" s="1917" t="str">
        <f t="shared" si="5"/>
        <v>CR12502NNV</v>
      </c>
      <c r="AZ9" s="1917" t="str">
        <f t="shared" si="5"/>
        <v>CR12502ANV</v>
      </c>
      <c r="BA9" s="1917" t="str">
        <f t="shared" si="5"/>
        <v>CR12502AAV</v>
      </c>
      <c r="BB9" s="2136" t="str">
        <f t="shared" si="5"/>
        <v>CR12502NNPA</v>
      </c>
      <c r="BC9" s="2138" t="str">
        <f t="shared" si="5"/>
        <v>CR12502ANPA</v>
      </c>
      <c r="BD9" s="2138" t="str">
        <f t="shared" si="5"/>
        <v>CR12502AAPA</v>
      </c>
      <c r="BE9" s="1917" t="str">
        <f t="shared" si="5"/>
        <v>CR12502NNVA</v>
      </c>
      <c r="BF9" s="1917" t="str">
        <f t="shared" si="5"/>
        <v>CR12502ANVA</v>
      </c>
      <c r="BG9" s="1822" t="str">
        <f t="shared" si="5"/>
        <v>CR12502AAVA</v>
      </c>
    </row>
    <row r="10" spans="2:59" ht="15" thickBot="1">
      <c r="B10" s="84" t="s">
        <v>815</v>
      </c>
      <c r="C10" s="77" t="s">
        <v>816</v>
      </c>
      <c r="D10" s="77"/>
      <c r="E10" s="85" t="s">
        <v>51</v>
      </c>
      <c r="F10" s="86">
        <v>3</v>
      </c>
      <c r="G10" s="1834">
        <f>SUM(G8:G9)</f>
        <v>6.7299999999999999E-2</v>
      </c>
      <c r="H10" s="1835">
        <f t="shared" ref="H10:I10" si="8">SUM(H8:H9)</f>
        <v>4.2500125962437518E-2</v>
      </c>
      <c r="I10" s="2089">
        <f t="shared" si="8"/>
        <v>6.7299999999999999E-2</v>
      </c>
      <c r="J10" s="216">
        <f t="shared" ref="J10:L10" si="9">J9+J8</f>
        <v>145.75329249999999</v>
      </c>
      <c r="K10" s="217">
        <f t="shared" si="9"/>
        <v>92.043585300000004</v>
      </c>
      <c r="L10" s="171">
        <f t="shared" si="9"/>
        <v>92.043585300000004</v>
      </c>
      <c r="M10" s="2083">
        <f>SUM(M8:M9)</f>
        <v>7.1300000000000002E-2</v>
      </c>
      <c r="N10" s="1835">
        <f t="shared" ref="N10" si="10">SUM(N8:N9)</f>
        <v>4.5370494091356628E-2</v>
      </c>
      <c r="O10" s="2089">
        <f t="shared" ref="O10" si="11">SUM(O8:O9)</f>
        <v>7.1300000000000002E-2</v>
      </c>
      <c r="P10" s="216">
        <f t="shared" ref="P10:R10" si="12">P9+P8</f>
        <v>149.83074690000001</v>
      </c>
      <c r="Q10" s="217">
        <f t="shared" si="12"/>
        <v>95.342146100000008</v>
      </c>
      <c r="R10" s="171">
        <f t="shared" si="12"/>
        <v>95.342146100000008</v>
      </c>
      <c r="T10" s="1243">
        <f xml:space="preserve"> IF( SUM( V10:AI10 ) = 0, 0, $W$7 )</f>
        <v>0</v>
      </c>
      <c r="AQ10" s="84" t="str">
        <f t="shared" si="6"/>
        <v>1F.3</v>
      </c>
      <c r="AR10" s="77" t="str">
        <f t="shared" si="4"/>
        <v>Adjusted Return on regulatory equity</v>
      </c>
      <c r="AS10" s="106" t="s">
        <v>817</v>
      </c>
      <c r="AT10" s="85" t="s">
        <v>51</v>
      </c>
      <c r="AU10" s="86">
        <v>3</v>
      </c>
      <c r="AV10" s="2137" t="str">
        <f t="shared" si="7"/>
        <v>CR12503NNP</v>
      </c>
      <c r="AW10" s="2138" t="str">
        <f t="shared" si="5"/>
        <v>CR12503ANP</v>
      </c>
      <c r="AX10" s="2138" t="str">
        <f t="shared" si="5"/>
        <v>CR12503AAP</v>
      </c>
      <c r="AY10" s="1917" t="str">
        <f t="shared" si="5"/>
        <v>CR12503NNV</v>
      </c>
      <c r="AZ10" s="1917" t="str">
        <f t="shared" si="5"/>
        <v>CR12503ANV</v>
      </c>
      <c r="BA10" s="1917" t="str">
        <f t="shared" si="5"/>
        <v>CR12503AAV</v>
      </c>
      <c r="BB10" s="2138" t="str">
        <f t="shared" si="5"/>
        <v>CR12503NNPA</v>
      </c>
      <c r="BC10" s="2138" t="str">
        <f t="shared" si="5"/>
        <v>CR12503ANPA</v>
      </c>
      <c r="BD10" s="2138" t="str">
        <f t="shared" si="5"/>
        <v>CR12503AAPA</v>
      </c>
      <c r="BE10" s="1917" t="str">
        <f t="shared" si="5"/>
        <v>CR12503NNVA</v>
      </c>
      <c r="BF10" s="1917" t="str">
        <f t="shared" si="5"/>
        <v>CR12503ANVA</v>
      </c>
      <c r="BG10" s="1822" t="str">
        <f t="shared" si="5"/>
        <v>CR12503AAVA</v>
      </c>
    </row>
    <row r="11" spans="2:59" ht="15" thickBot="1">
      <c r="B11" s="91" t="s">
        <v>818</v>
      </c>
      <c r="C11" s="92" t="s">
        <v>819</v>
      </c>
      <c r="D11" s="92"/>
      <c r="E11" s="93" t="s">
        <v>51</v>
      </c>
      <c r="F11" s="90">
        <v>3</v>
      </c>
      <c r="G11" s="2103">
        <v>2165.7249999999999</v>
      </c>
      <c r="H11" s="2102">
        <f>G11</f>
        <v>2165.7249999999999</v>
      </c>
      <c r="I11" s="2103">
        <v>1367.6610000000001</v>
      </c>
      <c r="J11" s="2104"/>
      <c r="K11" s="2104"/>
      <c r="L11" s="2104"/>
      <c r="M11" s="2103">
        <v>2101.413</v>
      </c>
      <c r="N11" s="2102">
        <f>M11</f>
        <v>2101.413</v>
      </c>
      <c r="O11" s="2103">
        <v>1337.1969999999999</v>
      </c>
      <c r="T11" s="1243">
        <f xml:space="preserve"> IF( SUM( V11:AI11 ) = 0, 0, $W$7 )</f>
        <v>0</v>
      </c>
      <c r="W11" s="83">
        <f t="shared" si="2"/>
        <v>0</v>
      </c>
      <c r="X11" s="110"/>
      <c r="Y11" s="83">
        <f t="shared" si="2"/>
        <v>0</v>
      </c>
      <c r="Z11" s="110"/>
      <c r="AA11" s="110"/>
      <c r="AB11" s="110"/>
      <c r="AC11" s="83">
        <f t="shared" ref="AC11" si="13" xml:space="preserve"> IF( ISNUMBER( M11 ), 0, 1 )</f>
        <v>0</v>
      </c>
      <c r="AD11" s="110"/>
      <c r="AE11" s="83">
        <f t="shared" ref="AE11" si="14" xml:space="preserve"> IF( ISNUMBER( O11 ), 0, 1 )</f>
        <v>0</v>
      </c>
      <c r="AF11" s="110"/>
      <c r="AG11" s="110"/>
      <c r="AH11" s="110"/>
      <c r="AQ11" s="84" t="str">
        <f t="shared" si="6"/>
        <v>1F.4</v>
      </c>
      <c r="AR11" s="77" t="str">
        <f t="shared" si="4"/>
        <v>Regulatory equity</v>
      </c>
      <c r="AS11" s="106" t="s">
        <v>820</v>
      </c>
      <c r="AT11" s="85" t="s">
        <v>51</v>
      </c>
      <c r="AU11" s="86">
        <v>3</v>
      </c>
      <c r="AV11" s="2139" t="str">
        <f t="shared" si="7"/>
        <v>CR12504NNP</v>
      </c>
      <c r="AW11" s="2167" t="str">
        <f t="shared" si="5"/>
        <v>CR12504ANP</v>
      </c>
      <c r="AX11" s="2140" t="str">
        <f t="shared" si="5"/>
        <v>CR12504AAP</v>
      </c>
      <c r="AY11" s="1910"/>
      <c r="AZ11" s="1910"/>
      <c r="BA11" s="1910"/>
      <c r="BB11" s="2140" t="str">
        <f t="shared" si="5"/>
        <v>CR12504NNPA</v>
      </c>
      <c r="BC11" s="2167" t="str">
        <f t="shared" si="5"/>
        <v>CR12504ANPA</v>
      </c>
      <c r="BD11" s="2140" t="str">
        <f t="shared" si="5"/>
        <v>CR12504AAPA</v>
      </c>
      <c r="BE11" s="1910"/>
      <c r="BF11" s="1910"/>
      <c r="BG11" s="1910"/>
    </row>
    <row r="12" spans="2:59" ht="15" thickBot="1">
      <c r="T12" s="113"/>
      <c r="AV12" s="2141"/>
      <c r="AW12" s="2141"/>
      <c r="AX12" s="2141"/>
      <c r="AY12" s="1910"/>
      <c r="AZ12" s="1910"/>
      <c r="BA12" s="1910"/>
      <c r="BB12" s="2141"/>
      <c r="BC12" s="2141"/>
      <c r="BD12" s="2141"/>
      <c r="BE12" s="1910"/>
      <c r="BF12" s="1910"/>
      <c r="BG12" s="1910"/>
    </row>
    <row r="13" spans="2:59" ht="15" thickBot="1">
      <c r="B13" s="103" t="s">
        <v>177</v>
      </c>
      <c r="C13" s="74" t="s">
        <v>821</v>
      </c>
      <c r="D13" s="1355"/>
      <c r="T13" s="113"/>
      <c r="AQ13" s="103" t="str">
        <f t="shared" ref="AQ13:AR13" si="15">+B13</f>
        <v>B</v>
      </c>
      <c r="AR13" s="74" t="str">
        <f t="shared" si="15"/>
        <v>Financing</v>
      </c>
      <c r="AS13" s="1355"/>
      <c r="AV13" s="2141"/>
      <c r="AW13" s="2141"/>
      <c r="AX13" s="2141"/>
      <c r="AY13" s="1910"/>
      <c r="AZ13" s="1910"/>
      <c r="BA13" s="1910"/>
      <c r="BB13" s="2141"/>
      <c r="BC13" s="2141"/>
      <c r="BD13" s="2141"/>
      <c r="BE13" s="1910"/>
      <c r="BF13" s="1910"/>
      <c r="BG13" s="1910"/>
    </row>
    <row r="14" spans="2:59" ht="15" thickBot="1">
      <c r="B14" s="327" t="s">
        <v>822</v>
      </c>
      <c r="C14" s="106" t="s">
        <v>733</v>
      </c>
      <c r="D14" s="106"/>
      <c r="E14" s="78" t="s">
        <v>51</v>
      </c>
      <c r="F14" s="79">
        <v>3</v>
      </c>
      <c r="G14" s="2106">
        <v>0</v>
      </c>
      <c r="H14" s="2096">
        <f>+I14</f>
        <v>2.4171194469974649E-2</v>
      </c>
      <c r="I14" s="2090">
        <f t="shared" ref="I14:I18" si="16">IFERROR(+L14/I$11,0)</f>
        <v>2.4171194469974649E-2</v>
      </c>
      <c r="J14" s="2656">
        <v>0</v>
      </c>
      <c r="K14" s="170">
        <f t="shared" ref="K14:K16" si="17">+L14</f>
        <v>33.058</v>
      </c>
      <c r="L14" s="2103">
        <v>33.058</v>
      </c>
      <c r="M14" s="2106">
        <v>0</v>
      </c>
      <c r="N14" s="2096">
        <f>+O14</f>
        <v>2.5983456439103589E-2</v>
      </c>
      <c r="O14" s="2090">
        <f t="shared" ref="O14:O18" si="18">IFERROR(+R14/O$11,0)</f>
        <v>2.5983456439103589E-2</v>
      </c>
      <c r="P14" s="168">
        <v>0</v>
      </c>
      <c r="Q14" s="175">
        <f t="shared" ref="Q14:Q16" si="19">+R14</f>
        <v>34.744999999999997</v>
      </c>
      <c r="R14" s="2103">
        <v>34.744999999999997</v>
      </c>
      <c r="T14" s="1243">
        <f xml:space="preserve"> IF( SUM( V14:AI14 ) = 0, 0, $W$7 )</f>
        <v>0</v>
      </c>
      <c r="W14" s="110"/>
      <c r="X14" s="110"/>
      <c r="Y14" s="110"/>
      <c r="Z14" s="110"/>
      <c r="AA14" s="110"/>
      <c r="AB14" s="83">
        <f t="shared" ref="AA14:AB18" si="20" xml:space="preserve"> IF( ISNUMBER( L14 ), 0, 1 )</f>
        <v>0</v>
      </c>
      <c r="AC14" s="110"/>
      <c r="AD14" s="110"/>
      <c r="AE14" s="110"/>
      <c r="AF14" s="110"/>
      <c r="AG14" s="110"/>
      <c r="AH14" s="83">
        <f t="shared" ref="AG14:AH18" si="21" xml:space="preserve"> IF( ISNUMBER( R14 ), 0, 1 )</f>
        <v>0</v>
      </c>
      <c r="AQ14" s="327" t="str">
        <f t="shared" ref="AQ14:AQ18" si="22">+B14</f>
        <v>1F.5</v>
      </c>
      <c r="AR14" s="106" t="str">
        <f t="shared" ref="AR14:AR18" si="23">+C14</f>
        <v>Gearing</v>
      </c>
      <c r="AS14" s="106" t="s">
        <v>823</v>
      </c>
      <c r="AT14" s="78" t="s">
        <v>51</v>
      </c>
      <c r="AU14" s="79">
        <v>3</v>
      </c>
      <c r="AV14" s="2168" t="str">
        <f t="shared" ref="AV14:BG18" si="24">$AS14&amp;AV$6</f>
        <v>CR12505NNP</v>
      </c>
      <c r="AW14" s="2169" t="str">
        <f t="shared" si="24"/>
        <v>CR12505ANP</v>
      </c>
      <c r="AX14" s="2169" t="str">
        <f t="shared" si="24"/>
        <v>CR12505AAP</v>
      </c>
      <c r="AY14" s="2170" t="str">
        <f t="shared" si="24"/>
        <v>CR12505NNV</v>
      </c>
      <c r="AZ14" s="2170" t="str">
        <f t="shared" si="24"/>
        <v>CR12505ANV</v>
      </c>
      <c r="BA14" s="2142" t="str">
        <f t="shared" si="24"/>
        <v>CR12505AAV</v>
      </c>
      <c r="BB14" s="2169" t="str">
        <f t="shared" si="24"/>
        <v>CR12505NNPA</v>
      </c>
      <c r="BC14" s="2169" t="str">
        <f t="shared" si="24"/>
        <v>CR12505ANPA</v>
      </c>
      <c r="BD14" s="2169" t="str">
        <f t="shared" si="24"/>
        <v>CR12505AAPA</v>
      </c>
      <c r="BE14" s="2170" t="str">
        <f t="shared" si="24"/>
        <v>CR12505NNVA</v>
      </c>
      <c r="BF14" s="2170" t="str">
        <f t="shared" si="24"/>
        <v>CR12505ANVA</v>
      </c>
      <c r="BG14" s="2143" t="str">
        <f t="shared" si="24"/>
        <v>CR12505AAVA</v>
      </c>
    </row>
    <row r="15" spans="2:59" ht="15" thickBot="1">
      <c r="B15" s="84" t="s">
        <v>824</v>
      </c>
      <c r="C15" s="77" t="s">
        <v>825</v>
      </c>
      <c r="D15" s="77"/>
      <c r="E15" s="85" t="s">
        <v>51</v>
      </c>
      <c r="F15" s="86">
        <v>3</v>
      </c>
      <c r="G15" s="2655">
        <v>0</v>
      </c>
      <c r="H15" s="2093">
        <f>IFERROR(+K15/H$11,0)</f>
        <v>-2.555726142515786E-3</v>
      </c>
      <c r="I15" s="2091">
        <f t="shared" si="16"/>
        <v>-4.0470555203372767E-3</v>
      </c>
      <c r="J15" s="216">
        <v>0</v>
      </c>
      <c r="K15" s="171">
        <f t="shared" si="17"/>
        <v>-5.5350000000000001</v>
      </c>
      <c r="L15" s="2103">
        <v>-5.5350000000000001</v>
      </c>
      <c r="M15" s="2655">
        <v>0</v>
      </c>
      <c r="N15" s="2093">
        <f t="shared" ref="N15:N18" si="25">IFERROR(+Q15/N$11,0)</f>
        <v>-6.8220763838426814E-3</v>
      </c>
      <c r="O15" s="2091">
        <f t="shared" si="18"/>
        <v>-1.0720933415196117E-2</v>
      </c>
      <c r="P15" s="218">
        <v>0</v>
      </c>
      <c r="Q15" s="176">
        <f t="shared" si="19"/>
        <v>-14.336</v>
      </c>
      <c r="R15" s="2103">
        <v>-14.336</v>
      </c>
      <c r="T15" s="1243">
        <f xml:space="preserve"> IF( SUM( V15:AI15 ) = 0, 0, $W$7 )</f>
        <v>0</v>
      </c>
      <c r="W15" s="110"/>
      <c r="X15" s="110"/>
      <c r="Y15" s="110"/>
      <c r="Z15" s="110"/>
      <c r="AA15" s="110"/>
      <c r="AB15" s="83">
        <f t="shared" si="20"/>
        <v>0</v>
      </c>
      <c r="AC15" s="110"/>
      <c r="AD15" s="110"/>
      <c r="AE15" s="110"/>
      <c r="AF15" s="110"/>
      <c r="AG15" s="110"/>
      <c r="AH15" s="83">
        <f t="shared" si="21"/>
        <v>0</v>
      </c>
      <c r="AQ15" s="84" t="str">
        <f t="shared" si="22"/>
        <v>1F.6</v>
      </c>
      <c r="AR15" s="77" t="str">
        <f t="shared" si="23"/>
        <v>Variance in corporation tax</v>
      </c>
      <c r="AS15" s="106" t="s">
        <v>826</v>
      </c>
      <c r="AT15" s="85" t="s">
        <v>51</v>
      </c>
      <c r="AU15" s="86">
        <v>3</v>
      </c>
      <c r="AV15" s="2171" t="str">
        <f t="shared" si="24"/>
        <v>CR12506NNP</v>
      </c>
      <c r="AW15" s="2172" t="str">
        <f t="shared" si="24"/>
        <v>CR12506ANP</v>
      </c>
      <c r="AX15" s="2172" t="str">
        <f t="shared" si="24"/>
        <v>CR12506AAP</v>
      </c>
      <c r="AY15" s="1916" t="str">
        <f t="shared" si="24"/>
        <v>CR12506NNV</v>
      </c>
      <c r="AZ15" s="1916" t="str">
        <f t="shared" si="24"/>
        <v>CR12506ANV</v>
      </c>
      <c r="BA15" s="2144" t="str">
        <f t="shared" si="24"/>
        <v>CR12506AAV</v>
      </c>
      <c r="BB15" s="2172" t="str">
        <f t="shared" si="24"/>
        <v>CR12506NNPA</v>
      </c>
      <c r="BC15" s="2172" t="str">
        <f t="shared" si="24"/>
        <v>CR12506ANPA</v>
      </c>
      <c r="BD15" s="2172" t="str">
        <f t="shared" si="24"/>
        <v>CR12506AAPA</v>
      </c>
      <c r="BE15" s="1916" t="str">
        <f t="shared" si="24"/>
        <v>CR12506NNVA</v>
      </c>
      <c r="BF15" s="1916" t="str">
        <f t="shared" si="24"/>
        <v>CR12506ANVA</v>
      </c>
      <c r="BG15" s="2145" t="str">
        <f t="shared" si="24"/>
        <v>CR12506AAVA</v>
      </c>
    </row>
    <row r="16" spans="2:59" ht="15" thickBot="1">
      <c r="B16" s="84" t="s">
        <v>827</v>
      </c>
      <c r="C16" s="77" t="s">
        <v>828</v>
      </c>
      <c r="D16" s="77"/>
      <c r="E16" s="85" t="s">
        <v>51</v>
      </c>
      <c r="F16" s="86">
        <v>3</v>
      </c>
      <c r="G16" s="2655">
        <v>0</v>
      </c>
      <c r="H16" s="2093">
        <f t="shared" ref="H16:H17" si="26">IFERROR(+K16/H$11,0)</f>
        <v>0</v>
      </c>
      <c r="I16" s="2091">
        <f t="shared" si="16"/>
        <v>0</v>
      </c>
      <c r="J16" s="216">
        <v>0</v>
      </c>
      <c r="K16" s="171">
        <f t="shared" si="17"/>
        <v>0</v>
      </c>
      <c r="L16" s="2103">
        <v>0</v>
      </c>
      <c r="M16" s="2655">
        <v>0</v>
      </c>
      <c r="N16" s="2093">
        <f t="shared" si="25"/>
        <v>5.8474940432937271E-3</v>
      </c>
      <c r="O16" s="2091">
        <f t="shared" si="18"/>
        <v>9.1893714987395288E-3</v>
      </c>
      <c r="P16" s="218">
        <v>0</v>
      </c>
      <c r="Q16" s="176">
        <f t="shared" si="19"/>
        <v>12.288</v>
      </c>
      <c r="R16" s="2103">
        <v>12.288</v>
      </c>
      <c r="T16" s="1243">
        <f xml:space="preserve"> IF( SUM( V16:AI16 ) = 0, 0, $W$7 )</f>
        <v>0</v>
      </c>
      <c r="W16" s="110"/>
      <c r="X16" s="110"/>
      <c r="Y16" s="110"/>
      <c r="Z16" s="110"/>
      <c r="AA16" s="110"/>
      <c r="AB16" s="83">
        <f t="shared" si="20"/>
        <v>0</v>
      </c>
      <c r="AC16" s="110"/>
      <c r="AD16" s="110"/>
      <c r="AE16" s="110"/>
      <c r="AF16" s="110"/>
      <c r="AG16" s="110"/>
      <c r="AH16" s="83">
        <f t="shared" si="21"/>
        <v>0</v>
      </c>
      <c r="AQ16" s="84" t="str">
        <f t="shared" si="22"/>
        <v>1F.7</v>
      </c>
      <c r="AR16" s="77" t="str">
        <f t="shared" si="23"/>
        <v>Group relief</v>
      </c>
      <c r="AS16" s="106" t="s">
        <v>829</v>
      </c>
      <c r="AT16" s="85" t="s">
        <v>51</v>
      </c>
      <c r="AU16" s="86">
        <v>3</v>
      </c>
      <c r="AV16" s="2171" t="str">
        <f t="shared" si="24"/>
        <v>CR12507NNP</v>
      </c>
      <c r="AW16" s="2172" t="str">
        <f t="shared" si="24"/>
        <v>CR12507ANP</v>
      </c>
      <c r="AX16" s="2172" t="str">
        <f t="shared" si="24"/>
        <v>CR12507AAP</v>
      </c>
      <c r="AY16" s="1916" t="str">
        <f t="shared" si="24"/>
        <v>CR12507NNV</v>
      </c>
      <c r="AZ16" s="1916" t="str">
        <f t="shared" si="24"/>
        <v>CR12507ANV</v>
      </c>
      <c r="BA16" s="2144" t="str">
        <f t="shared" si="24"/>
        <v>CR12507AAV</v>
      </c>
      <c r="BB16" s="2172" t="str">
        <f t="shared" si="24"/>
        <v>CR12507NNPA</v>
      </c>
      <c r="BC16" s="2172" t="str">
        <f t="shared" si="24"/>
        <v>CR12507ANPA</v>
      </c>
      <c r="BD16" s="2172" t="str">
        <f t="shared" si="24"/>
        <v>CR12507AAPA</v>
      </c>
      <c r="BE16" s="1916" t="str">
        <f t="shared" si="24"/>
        <v>CR12507NNVA</v>
      </c>
      <c r="BF16" s="1916" t="str">
        <f t="shared" si="24"/>
        <v>CR12507ANVA</v>
      </c>
      <c r="BG16" s="2145" t="str">
        <f t="shared" si="24"/>
        <v>CR12507AAVA</v>
      </c>
    </row>
    <row r="17" spans="2:59" ht="15" thickBot="1">
      <c r="B17" s="84" t="s">
        <v>830</v>
      </c>
      <c r="C17" s="77" t="s">
        <v>831</v>
      </c>
      <c r="D17" s="77"/>
      <c r="E17" s="85" t="s">
        <v>51</v>
      </c>
      <c r="F17" s="86">
        <v>3</v>
      </c>
      <c r="G17" s="2655">
        <v>0</v>
      </c>
      <c r="H17" s="2093">
        <f t="shared" si="26"/>
        <v>2.0473975227695115E-2</v>
      </c>
      <c r="I17" s="2091">
        <f t="shared" si="16"/>
        <v>3.9588757740404969E-2</v>
      </c>
      <c r="J17" s="216">
        <v>0</v>
      </c>
      <c r="K17" s="2103">
        <v>44.341000000000001</v>
      </c>
      <c r="L17" s="2103">
        <v>54.143999999999998</v>
      </c>
      <c r="M17" s="2655">
        <v>0</v>
      </c>
      <c r="N17" s="2093">
        <f t="shared" si="25"/>
        <v>8.3624684914388563E-3</v>
      </c>
      <c r="O17" s="2091">
        <f t="shared" si="18"/>
        <v>1.5716457634888503E-2</v>
      </c>
      <c r="P17" s="218">
        <v>0</v>
      </c>
      <c r="Q17" s="2103">
        <v>17.573</v>
      </c>
      <c r="R17" s="2103">
        <v>21.015999999999998</v>
      </c>
      <c r="T17" s="1243">
        <f xml:space="preserve"> IF( SUM( V17:AI17 ) = 0, 0, $W$7 )</f>
        <v>0</v>
      </c>
      <c r="W17" s="110"/>
      <c r="X17" s="110"/>
      <c r="Y17" s="110"/>
      <c r="Z17" s="110"/>
      <c r="AA17" s="83">
        <f t="shared" si="20"/>
        <v>0</v>
      </c>
      <c r="AB17" s="83">
        <f t="shared" si="20"/>
        <v>0</v>
      </c>
      <c r="AC17" s="110"/>
      <c r="AD17" s="110"/>
      <c r="AE17" s="110"/>
      <c r="AF17" s="110"/>
      <c r="AG17" s="83">
        <f t="shared" ref="AG17" si="27" xml:space="preserve"> IF( ISNUMBER( Q17 ), 0, 1 )</f>
        <v>0</v>
      </c>
      <c r="AH17" s="83">
        <f t="shared" si="21"/>
        <v>0</v>
      </c>
      <c r="AQ17" s="84" t="str">
        <f t="shared" si="22"/>
        <v>1F.8</v>
      </c>
      <c r="AR17" s="77" t="str">
        <f t="shared" si="23"/>
        <v>Cost of debt</v>
      </c>
      <c r="AS17" s="106" t="s">
        <v>832</v>
      </c>
      <c r="AT17" s="85" t="s">
        <v>51</v>
      </c>
      <c r="AU17" s="86">
        <v>3</v>
      </c>
      <c r="AV17" s="2171" t="str">
        <f t="shared" si="24"/>
        <v>CR12508NNP</v>
      </c>
      <c r="AW17" s="2172" t="str">
        <f t="shared" si="24"/>
        <v>CR12508ANP</v>
      </c>
      <c r="AX17" s="2172" t="str">
        <f t="shared" si="24"/>
        <v>CR12508AAP</v>
      </c>
      <c r="AY17" s="1916" t="str">
        <f t="shared" si="24"/>
        <v>CR12508NNV</v>
      </c>
      <c r="AZ17" s="2144" t="str">
        <f t="shared" si="24"/>
        <v>CR12508ANV</v>
      </c>
      <c r="BA17" s="2144" t="str">
        <f t="shared" si="24"/>
        <v>CR12508AAV</v>
      </c>
      <c r="BB17" s="2172" t="str">
        <f t="shared" si="24"/>
        <v>CR12508NNPA</v>
      </c>
      <c r="BC17" s="2172" t="str">
        <f t="shared" si="24"/>
        <v>CR12508ANPA</v>
      </c>
      <c r="BD17" s="2172" t="str">
        <f t="shared" si="24"/>
        <v>CR12508AAPA</v>
      </c>
      <c r="BE17" s="1916" t="str">
        <f t="shared" si="24"/>
        <v>CR12508NNVA</v>
      </c>
      <c r="BF17" s="2144" t="str">
        <f t="shared" si="24"/>
        <v>CR12508ANVA</v>
      </c>
      <c r="BG17" s="2145" t="str">
        <f t="shared" si="24"/>
        <v>CR12508AAVA</v>
      </c>
    </row>
    <row r="18" spans="2:59" ht="15" thickBot="1">
      <c r="B18" s="151" t="s">
        <v>833</v>
      </c>
      <c r="C18" s="92" t="s">
        <v>834</v>
      </c>
      <c r="D18" s="92"/>
      <c r="E18" s="93" t="s">
        <v>51</v>
      </c>
      <c r="F18" s="90">
        <v>3</v>
      </c>
      <c r="G18" s="2105">
        <v>0</v>
      </c>
      <c r="H18" s="2094">
        <f>IFERROR(+K18/H$11,0)</f>
        <v>-1.1609968948042802E-2</v>
      </c>
      <c r="I18" s="2092">
        <f t="shared" si="16"/>
        <v>-2.2449276538557432E-2</v>
      </c>
      <c r="J18" s="215">
        <v>0</v>
      </c>
      <c r="K18" s="2103">
        <v>-25.143999999999998</v>
      </c>
      <c r="L18" s="2103">
        <v>-30.702999999999999</v>
      </c>
      <c r="M18" s="2105">
        <v>0</v>
      </c>
      <c r="N18" s="2094">
        <f t="shared" si="25"/>
        <v>-1.4814317794740968E-2</v>
      </c>
      <c r="O18" s="2092">
        <f t="shared" si="18"/>
        <v>-2.8353339111589396E-2</v>
      </c>
      <c r="P18" s="172">
        <v>0</v>
      </c>
      <c r="Q18" s="2103">
        <v>-31.131</v>
      </c>
      <c r="R18" s="2103">
        <v>-37.914000000000001</v>
      </c>
      <c r="T18" s="1243">
        <f xml:space="preserve"> IF( SUM( V18:AI18 ) = 0, 0, $W$7 )</f>
        <v>0</v>
      </c>
      <c r="W18" s="110"/>
      <c r="X18" s="110"/>
      <c r="Y18" s="110"/>
      <c r="Z18" s="110"/>
      <c r="AA18" s="83">
        <f t="shared" si="20"/>
        <v>0</v>
      </c>
      <c r="AB18" s="83">
        <f t="shared" si="20"/>
        <v>0</v>
      </c>
      <c r="AC18" s="110"/>
      <c r="AD18" s="110"/>
      <c r="AE18" s="110"/>
      <c r="AF18" s="110"/>
      <c r="AG18" s="83">
        <f t="shared" si="21"/>
        <v>0</v>
      </c>
      <c r="AH18" s="83">
        <f t="shared" si="21"/>
        <v>0</v>
      </c>
      <c r="AQ18" s="151" t="str">
        <f t="shared" si="22"/>
        <v>1F.9</v>
      </c>
      <c r="AR18" s="92" t="str">
        <f t="shared" si="23"/>
        <v>Hedging instruments</v>
      </c>
      <c r="AS18" s="106" t="s">
        <v>835</v>
      </c>
      <c r="AT18" s="93" t="s">
        <v>51</v>
      </c>
      <c r="AU18" s="90">
        <v>3</v>
      </c>
      <c r="AV18" s="2173" t="str">
        <f t="shared" si="24"/>
        <v>CR12509NNP</v>
      </c>
      <c r="AW18" s="2167" t="str">
        <f t="shared" si="24"/>
        <v>CR12509ANP</v>
      </c>
      <c r="AX18" s="2167" t="str">
        <f t="shared" si="24"/>
        <v>CR12509AAP</v>
      </c>
      <c r="AY18" s="1826" t="str">
        <f t="shared" si="24"/>
        <v>CR12509NNV</v>
      </c>
      <c r="AZ18" s="2146" t="str">
        <f t="shared" si="24"/>
        <v>CR12509ANV</v>
      </c>
      <c r="BA18" s="2146" t="str">
        <f t="shared" si="24"/>
        <v>CR12509AAV</v>
      </c>
      <c r="BB18" s="2167" t="str">
        <f t="shared" si="24"/>
        <v>CR12509NNPA</v>
      </c>
      <c r="BC18" s="2167" t="str">
        <f t="shared" si="24"/>
        <v>CR12509ANPA</v>
      </c>
      <c r="BD18" s="2167" t="str">
        <f t="shared" si="24"/>
        <v>CR12509AAPA</v>
      </c>
      <c r="BE18" s="1826" t="str">
        <f t="shared" si="24"/>
        <v>CR12509NNVA</v>
      </c>
      <c r="BF18" s="2146" t="str">
        <f t="shared" si="24"/>
        <v>CR12509ANVA</v>
      </c>
      <c r="BG18" s="2147" t="str">
        <f t="shared" si="24"/>
        <v>CR12509AAVA</v>
      </c>
    </row>
    <row r="19" spans="2:59" ht="15" thickBot="1">
      <c r="G19" s="2099"/>
      <c r="H19" s="2099"/>
      <c r="I19" s="1836"/>
      <c r="M19" s="2099"/>
      <c r="N19" s="2099"/>
      <c r="O19" s="1836"/>
      <c r="P19" s="2101"/>
      <c r="T19" s="113"/>
      <c r="AV19" s="2141"/>
      <c r="AW19" s="2141"/>
      <c r="AX19" s="2141"/>
      <c r="AY19" s="1910"/>
      <c r="AZ19" s="1910"/>
      <c r="BA19" s="1910"/>
      <c r="BB19" s="2141"/>
      <c r="BC19" s="2141"/>
      <c r="BD19" s="2141"/>
      <c r="BE19" s="1910"/>
      <c r="BF19" s="1910"/>
      <c r="BG19" s="1910"/>
    </row>
    <row r="20" spans="2:59" ht="15" thickBot="1">
      <c r="B20" s="116" t="s">
        <v>836</v>
      </c>
      <c r="C20" s="117" t="s">
        <v>837</v>
      </c>
      <c r="D20" s="117"/>
      <c r="E20" s="118" t="s">
        <v>51</v>
      </c>
      <c r="F20" s="119">
        <v>3</v>
      </c>
      <c r="G20" s="2095">
        <f>SUM(G14:G18)+G10</f>
        <v>6.7299999999999999E-2</v>
      </c>
      <c r="H20" s="2095">
        <f t="shared" ref="H20:I20" si="28">SUM(H14:H18)+H10</f>
        <v>7.2979600569548692E-2</v>
      </c>
      <c r="I20" s="1837">
        <f t="shared" si="28"/>
        <v>0.1045636201514849</v>
      </c>
      <c r="J20" s="694">
        <f>SUM(J14:J18)+J10</f>
        <v>145.75329249999999</v>
      </c>
      <c r="K20" s="665">
        <f t="shared" ref="K20:L20" si="29">SUM(K14:K18)+K10</f>
        <v>138.76358530000002</v>
      </c>
      <c r="L20" s="443">
        <f t="shared" si="29"/>
        <v>143.00758530000002</v>
      </c>
      <c r="M20" s="2095">
        <f>SUM(M14:M18)+M10</f>
        <v>7.1300000000000002E-2</v>
      </c>
      <c r="N20" s="2095">
        <f t="shared" ref="N20:O20" si="30">SUM(N14:N18)+N10</f>
        <v>6.392751888660915E-2</v>
      </c>
      <c r="O20" s="1837">
        <f t="shared" si="30"/>
        <v>8.311501304594611E-2</v>
      </c>
      <c r="P20" s="694">
        <f>SUM(P14:P18)+P10</f>
        <v>149.83074690000001</v>
      </c>
      <c r="Q20" s="694">
        <f t="shared" ref="Q20:R20" si="31">SUM(Q14:Q18)+Q10</f>
        <v>114.48114610000002</v>
      </c>
      <c r="R20" s="443">
        <f t="shared" si="31"/>
        <v>111.14114610000001</v>
      </c>
      <c r="T20" s="113"/>
      <c r="U20" s="109"/>
      <c r="V20" s="108"/>
      <c r="W20" s="109"/>
      <c r="X20" s="109"/>
      <c r="Y20" s="109"/>
      <c r="Z20" s="109"/>
      <c r="AA20" s="109"/>
      <c r="AB20" s="109"/>
      <c r="AC20" s="109"/>
      <c r="AD20" s="109"/>
      <c r="AE20" s="109"/>
      <c r="AF20" s="109"/>
      <c r="AG20" s="109"/>
      <c r="AH20" s="109"/>
      <c r="AI20" s="108"/>
      <c r="AQ20" s="116" t="str">
        <f t="shared" ref="AQ20:AR20" si="32">+B20</f>
        <v>1F.10</v>
      </c>
      <c r="AR20" s="117" t="str">
        <f t="shared" si="32"/>
        <v>Financing total</v>
      </c>
      <c r="AS20" s="117" t="s">
        <v>838</v>
      </c>
      <c r="AT20" s="118" t="s">
        <v>51</v>
      </c>
      <c r="AU20" s="119">
        <v>3</v>
      </c>
      <c r="AV20" s="2148" t="str">
        <f t="shared" ref="AV20:BG20" si="33">$AS20&amp;AV$6</f>
        <v>CR12510NNP</v>
      </c>
      <c r="AW20" s="2149" t="str">
        <f t="shared" si="33"/>
        <v>CR12510ANP</v>
      </c>
      <c r="AX20" s="2149" t="str">
        <f t="shared" si="33"/>
        <v>CR12510AAP</v>
      </c>
      <c r="AY20" s="2150" t="str">
        <f t="shared" si="33"/>
        <v>CR12510NNV</v>
      </c>
      <c r="AZ20" s="2150" t="str">
        <f t="shared" si="33"/>
        <v>CR12510ANV</v>
      </c>
      <c r="BA20" s="2150" t="str">
        <f t="shared" si="33"/>
        <v>CR12510AAV</v>
      </c>
      <c r="BB20" s="2149" t="str">
        <f t="shared" si="33"/>
        <v>CR12510NNPA</v>
      </c>
      <c r="BC20" s="2149" t="str">
        <f t="shared" si="33"/>
        <v>CR12510ANPA</v>
      </c>
      <c r="BD20" s="2149" t="str">
        <f t="shared" si="33"/>
        <v>CR12510AAPA</v>
      </c>
      <c r="BE20" s="2150" t="str">
        <f t="shared" si="33"/>
        <v>CR12510NNVA</v>
      </c>
      <c r="BF20" s="2150" t="str">
        <f t="shared" si="33"/>
        <v>CR12510ANVA</v>
      </c>
      <c r="BG20" s="1913" t="str">
        <f t="shared" si="33"/>
        <v>CR12510AAVA</v>
      </c>
    </row>
    <row r="21" spans="2:59" ht="15" thickBot="1">
      <c r="T21" s="113"/>
      <c r="AV21" s="2141"/>
      <c r="AW21" s="2141"/>
      <c r="AX21" s="2141"/>
      <c r="AY21" s="1910"/>
      <c r="AZ21" s="1910"/>
      <c r="BA21" s="1910"/>
      <c r="BB21" s="2141"/>
      <c r="BC21" s="2141"/>
      <c r="BD21" s="2141"/>
      <c r="BE21" s="1910"/>
      <c r="BF21" s="1910"/>
      <c r="BG21" s="1910"/>
    </row>
    <row r="22" spans="2:59" ht="15" thickBot="1">
      <c r="B22" s="2749" t="s">
        <v>335</v>
      </c>
      <c r="C22" s="74" t="s">
        <v>839</v>
      </c>
      <c r="D22" s="1355"/>
      <c r="T22" s="113"/>
      <c r="AQ22" s="2749" t="str">
        <f t="shared" ref="AQ22:AQ27" si="34">+B22</f>
        <v>C</v>
      </c>
      <c r="AR22" s="74" t="str">
        <f t="shared" ref="AR22:AR27" si="35">+C22</f>
        <v>Operational performance</v>
      </c>
      <c r="AS22" s="1355"/>
      <c r="AV22" s="2141"/>
      <c r="AW22" s="2141"/>
      <c r="AX22" s="2141"/>
      <c r="AY22" s="1910"/>
      <c r="AZ22" s="1910"/>
      <c r="BA22" s="1910"/>
      <c r="BB22" s="2141"/>
      <c r="BC22" s="2141"/>
      <c r="BD22" s="2141"/>
      <c r="BE22" s="1910"/>
      <c r="BF22" s="1910"/>
      <c r="BG22" s="1910"/>
    </row>
    <row r="23" spans="2:59" ht="15" thickBot="1">
      <c r="B23" s="1124" t="s">
        <v>840</v>
      </c>
      <c r="C23" s="106" t="s">
        <v>841</v>
      </c>
      <c r="D23" s="106"/>
      <c r="E23" s="78" t="s">
        <v>51</v>
      </c>
      <c r="F23" s="79">
        <v>3</v>
      </c>
      <c r="G23" s="2096">
        <v>0</v>
      </c>
      <c r="H23" s="2096">
        <f t="shared" ref="H23:I26" si="36">IFERROR(+K23/H$11,0)</f>
        <v>-8.2896027889044089E-3</v>
      </c>
      <c r="I23" s="2090">
        <f t="shared" si="36"/>
        <v>-1.3126790922604359E-2</v>
      </c>
      <c r="J23" s="168">
        <v>0</v>
      </c>
      <c r="K23" s="569">
        <f>+L23</f>
        <v>-17.952999999999999</v>
      </c>
      <c r="L23" s="2103">
        <v>-17.952999999999999</v>
      </c>
      <c r="M23" s="2096">
        <v>0</v>
      </c>
      <c r="N23" s="2096">
        <f t="shared" ref="N23:O26" si="37">IFERROR(+Q23/N$11,0)</f>
        <v>-2.7038949506831833E-3</v>
      </c>
      <c r="O23" s="2090">
        <f t="shared" si="37"/>
        <v>-4.2491869186066086E-3</v>
      </c>
      <c r="P23" s="569">
        <v>0</v>
      </c>
      <c r="Q23" s="569">
        <f t="shared" ref="Q23:Q26" si="38">+R23</f>
        <v>-5.6820000000000004</v>
      </c>
      <c r="R23" s="2103">
        <v>-5.6820000000000004</v>
      </c>
      <c r="T23" s="1243">
        <f xml:space="preserve"> IF( SUM( V23:AI23 ) = 0, 0, $W$7 )</f>
        <v>0</v>
      </c>
      <c r="V23" s="111"/>
      <c r="W23" s="110"/>
      <c r="X23" s="110"/>
      <c r="Y23" s="110"/>
      <c r="Z23" s="110"/>
      <c r="AA23" s="110"/>
      <c r="AB23" s="83">
        <f t="shared" ref="AB23:AB26" si="39" xml:space="preserve"> IF( ISNUMBER( L23 ), 0, 1 )</f>
        <v>0</v>
      </c>
      <c r="AC23" s="110"/>
      <c r="AD23" s="110"/>
      <c r="AE23" s="110"/>
      <c r="AF23" s="110"/>
      <c r="AG23" s="110"/>
      <c r="AH23" s="83">
        <f t="shared" ref="AH23:AH26" si="40" xml:space="preserve"> IF( ISNUMBER( R23 ), 0, 1 )</f>
        <v>0</v>
      </c>
      <c r="AI23" s="111"/>
      <c r="AQ23" s="1124" t="str">
        <f t="shared" si="34"/>
        <v>1F.11</v>
      </c>
      <c r="AR23" s="106" t="str">
        <f t="shared" si="35"/>
        <v>Totex out / (under) performance</v>
      </c>
      <c r="AS23" s="717" t="s">
        <v>842</v>
      </c>
      <c r="AT23" s="78" t="s">
        <v>51</v>
      </c>
      <c r="AU23" s="79">
        <v>3</v>
      </c>
      <c r="AV23" s="2168" t="str">
        <f t="shared" ref="AV23:BG27" si="41">$AS23&amp;AV$6</f>
        <v>CR12511NNP</v>
      </c>
      <c r="AW23" s="2169" t="str">
        <f t="shared" si="41"/>
        <v>CR12511ANP</v>
      </c>
      <c r="AX23" s="2169" t="str">
        <f t="shared" si="41"/>
        <v>CR12511AAP</v>
      </c>
      <c r="AY23" s="2170" t="str">
        <f t="shared" si="41"/>
        <v>CR12511NNV</v>
      </c>
      <c r="AZ23" s="2170" t="str">
        <f t="shared" si="41"/>
        <v>CR12511ANV</v>
      </c>
      <c r="BA23" s="2142" t="str">
        <f t="shared" si="41"/>
        <v>CR12511AAV</v>
      </c>
      <c r="BB23" s="2169" t="str">
        <f t="shared" si="41"/>
        <v>CR12511NNPA</v>
      </c>
      <c r="BC23" s="2169" t="str">
        <f t="shared" si="41"/>
        <v>CR12511ANPA</v>
      </c>
      <c r="BD23" s="2169" t="str">
        <f t="shared" si="41"/>
        <v>CR12511AAPA</v>
      </c>
      <c r="BE23" s="2170" t="str">
        <f t="shared" si="41"/>
        <v>CR12511NNVA</v>
      </c>
      <c r="BF23" s="2170" t="str">
        <f t="shared" si="41"/>
        <v>CR12511ANVA</v>
      </c>
      <c r="BG23" s="2143" t="str">
        <f t="shared" si="41"/>
        <v>CR12511AAVA</v>
      </c>
    </row>
    <row r="24" spans="2:59" ht="15" thickBot="1">
      <c r="B24" s="84" t="s">
        <v>843</v>
      </c>
      <c r="C24" s="77" t="s">
        <v>844</v>
      </c>
      <c r="D24" s="77"/>
      <c r="E24" s="85" t="s">
        <v>51</v>
      </c>
      <c r="F24" s="86">
        <v>3</v>
      </c>
      <c r="G24" s="2093">
        <v>0</v>
      </c>
      <c r="H24" s="2093">
        <f t="shared" si="36"/>
        <v>1.2777707234297983E-2</v>
      </c>
      <c r="I24" s="2091">
        <f t="shared" si="36"/>
        <v>2.0233815251001524E-2</v>
      </c>
      <c r="J24" s="218">
        <v>0</v>
      </c>
      <c r="K24" s="216">
        <f t="shared" ref="K24:K26" si="42">+L24</f>
        <v>27.672999999999998</v>
      </c>
      <c r="L24" s="2103">
        <v>27.672999999999998</v>
      </c>
      <c r="M24" s="2093">
        <v>0</v>
      </c>
      <c r="N24" s="2093">
        <f t="shared" si="37"/>
        <v>6.0606839302888111E-3</v>
      </c>
      <c r="O24" s="2091">
        <f t="shared" si="37"/>
        <v>9.5244006679644066E-3</v>
      </c>
      <c r="P24" s="216">
        <v>0</v>
      </c>
      <c r="Q24" s="216">
        <f t="shared" si="38"/>
        <v>12.736000000000001</v>
      </c>
      <c r="R24" s="2103">
        <v>12.736000000000001</v>
      </c>
      <c r="T24" s="1243">
        <f xml:space="preserve"> IF( SUM( V24:AI24 ) = 0, 0, $W$7 )</f>
        <v>0</v>
      </c>
      <c r="V24" s="108"/>
      <c r="W24" s="110"/>
      <c r="X24" s="110"/>
      <c r="Y24" s="110"/>
      <c r="Z24" s="110"/>
      <c r="AA24" s="110"/>
      <c r="AB24" s="83">
        <f t="shared" si="39"/>
        <v>0</v>
      </c>
      <c r="AC24" s="110"/>
      <c r="AD24" s="110"/>
      <c r="AE24" s="110"/>
      <c r="AF24" s="110"/>
      <c r="AG24" s="110"/>
      <c r="AH24" s="83">
        <f t="shared" si="40"/>
        <v>0</v>
      </c>
      <c r="AI24" s="108"/>
      <c r="AQ24" s="84" t="str">
        <f t="shared" si="34"/>
        <v>1F.12</v>
      </c>
      <c r="AR24" s="77" t="str">
        <f t="shared" si="35"/>
        <v>ODI out / (under) performance</v>
      </c>
      <c r="AS24" s="77" t="s">
        <v>845</v>
      </c>
      <c r="AT24" s="85" t="s">
        <v>51</v>
      </c>
      <c r="AU24" s="86">
        <v>3</v>
      </c>
      <c r="AV24" s="2171" t="str">
        <f t="shared" si="41"/>
        <v>CR12512NNP</v>
      </c>
      <c r="AW24" s="2172" t="str">
        <f t="shared" si="41"/>
        <v>CR12512ANP</v>
      </c>
      <c r="AX24" s="2172" t="str">
        <f t="shared" si="41"/>
        <v>CR12512AAP</v>
      </c>
      <c r="AY24" s="1916" t="str">
        <f t="shared" si="41"/>
        <v>CR12512NNV</v>
      </c>
      <c r="AZ24" s="1916" t="str">
        <f t="shared" si="41"/>
        <v>CR12512ANV</v>
      </c>
      <c r="BA24" s="2144" t="str">
        <f t="shared" si="41"/>
        <v>CR12512AAV</v>
      </c>
      <c r="BB24" s="2172" t="str">
        <f t="shared" si="41"/>
        <v>CR12512NNPA</v>
      </c>
      <c r="BC24" s="2172" t="str">
        <f t="shared" si="41"/>
        <v>CR12512ANPA</v>
      </c>
      <c r="BD24" s="2172" t="str">
        <f t="shared" si="41"/>
        <v>CR12512AAPA</v>
      </c>
      <c r="BE24" s="1916" t="str">
        <f t="shared" si="41"/>
        <v>CR12512NNVA</v>
      </c>
      <c r="BF24" s="1916" t="str">
        <f t="shared" si="41"/>
        <v>CR12512ANVA</v>
      </c>
      <c r="BG24" s="2145" t="str">
        <f t="shared" si="41"/>
        <v>CR12512AAVA</v>
      </c>
    </row>
    <row r="25" spans="2:59" ht="15" thickBot="1">
      <c r="B25" s="84" t="s">
        <v>846</v>
      </c>
      <c r="C25" s="77" t="s">
        <v>847</v>
      </c>
      <c r="D25" s="77"/>
      <c r="E25" s="85" t="s">
        <v>51</v>
      </c>
      <c r="F25" s="86">
        <v>3</v>
      </c>
      <c r="G25" s="2093">
        <v>0</v>
      </c>
      <c r="H25" s="2093">
        <f t="shared" si="36"/>
        <v>-8.7698114949959025E-3</v>
      </c>
      <c r="I25" s="2091">
        <f t="shared" si="36"/>
        <v>-1.3887213278729157E-2</v>
      </c>
      <c r="J25" s="218">
        <v>0</v>
      </c>
      <c r="K25" s="216">
        <f t="shared" si="42"/>
        <v>-18.992999999999999</v>
      </c>
      <c r="L25" s="2103">
        <v>-18.992999999999999</v>
      </c>
      <c r="M25" s="2093">
        <v>0</v>
      </c>
      <c r="N25" s="2093">
        <f t="shared" si="37"/>
        <v>-4.793917235688558E-3</v>
      </c>
      <c r="O25" s="2091">
        <f t="shared" si="37"/>
        <v>-7.5336693097576499E-3</v>
      </c>
      <c r="P25" s="216">
        <v>0</v>
      </c>
      <c r="Q25" s="216">
        <f t="shared" si="38"/>
        <v>-10.074</v>
      </c>
      <c r="R25" s="2103">
        <v>-10.074</v>
      </c>
      <c r="T25" s="1243">
        <f xml:space="preserve"> IF( SUM( V25:AI25 ) = 0, 0, $W$7 )</f>
        <v>0</v>
      </c>
      <c r="V25" s="108"/>
      <c r="W25" s="110"/>
      <c r="X25" s="110"/>
      <c r="Y25" s="110"/>
      <c r="Z25" s="110"/>
      <c r="AA25" s="110"/>
      <c r="AB25" s="83">
        <f t="shared" si="39"/>
        <v>0</v>
      </c>
      <c r="AC25" s="110"/>
      <c r="AD25" s="110"/>
      <c r="AE25" s="110"/>
      <c r="AF25" s="110"/>
      <c r="AG25" s="110"/>
      <c r="AH25" s="83">
        <f t="shared" si="40"/>
        <v>0</v>
      </c>
      <c r="AI25" s="108"/>
      <c r="AQ25" s="84" t="str">
        <f t="shared" si="34"/>
        <v>1F.13</v>
      </c>
      <c r="AR25" s="77" t="str">
        <f t="shared" si="35"/>
        <v>Retail out / (under) performance</v>
      </c>
      <c r="AS25" s="152" t="s">
        <v>848</v>
      </c>
      <c r="AT25" s="85" t="s">
        <v>51</v>
      </c>
      <c r="AU25" s="86">
        <v>3</v>
      </c>
      <c r="AV25" s="2171" t="str">
        <f t="shared" si="41"/>
        <v>CR12513NNP</v>
      </c>
      <c r="AW25" s="2172" t="str">
        <f t="shared" si="41"/>
        <v>CR12513ANP</v>
      </c>
      <c r="AX25" s="2172" t="str">
        <f t="shared" si="41"/>
        <v>CR12513AAP</v>
      </c>
      <c r="AY25" s="1916" t="str">
        <f t="shared" si="41"/>
        <v>CR12513NNV</v>
      </c>
      <c r="AZ25" s="1916" t="str">
        <f t="shared" si="41"/>
        <v>CR12513ANV</v>
      </c>
      <c r="BA25" s="2144" t="str">
        <f t="shared" si="41"/>
        <v>CR12513AAV</v>
      </c>
      <c r="BB25" s="2172" t="str">
        <f t="shared" si="41"/>
        <v>CR12513NNPA</v>
      </c>
      <c r="BC25" s="2172" t="str">
        <f t="shared" si="41"/>
        <v>CR12513ANPA</v>
      </c>
      <c r="BD25" s="2172" t="str">
        <f t="shared" si="41"/>
        <v>CR12513AAPA</v>
      </c>
      <c r="BE25" s="1916" t="str">
        <f t="shared" si="41"/>
        <v>CR12513NNVA</v>
      </c>
      <c r="BF25" s="1916" t="str">
        <f t="shared" si="41"/>
        <v>CR12513ANVA</v>
      </c>
      <c r="BG25" s="2145" t="str">
        <f t="shared" si="41"/>
        <v>CR12513AAVA</v>
      </c>
    </row>
    <row r="26" spans="2:59" ht="15" thickBot="1">
      <c r="B26" s="84" t="s">
        <v>849</v>
      </c>
      <c r="C26" s="77" t="s">
        <v>850</v>
      </c>
      <c r="D26" s="77"/>
      <c r="E26" s="85" t="s">
        <v>51</v>
      </c>
      <c r="F26" s="86">
        <v>3</v>
      </c>
      <c r="G26" s="2093">
        <v>0</v>
      </c>
      <c r="H26" s="2093">
        <f t="shared" si="36"/>
        <v>0</v>
      </c>
      <c r="I26" s="2091">
        <f t="shared" si="36"/>
        <v>0</v>
      </c>
      <c r="J26" s="218">
        <v>0</v>
      </c>
      <c r="K26" s="216">
        <f t="shared" si="42"/>
        <v>0</v>
      </c>
      <c r="L26" s="2103">
        <v>0</v>
      </c>
      <c r="M26" s="2093">
        <v>0</v>
      </c>
      <c r="N26" s="2093">
        <f t="shared" si="37"/>
        <v>-4.6587700751827459E-4</v>
      </c>
      <c r="O26" s="2091">
        <f t="shared" si="37"/>
        <v>-7.3212847471240217E-4</v>
      </c>
      <c r="P26" s="216">
        <v>0</v>
      </c>
      <c r="Q26" s="216">
        <f t="shared" si="38"/>
        <v>-0.97899999999999998</v>
      </c>
      <c r="R26" s="2103">
        <v>-0.97899999999999998</v>
      </c>
      <c r="T26" s="1243">
        <f xml:space="preserve"> IF( SUM( V26:AI26 ) = 0, 0, $W$7 )</f>
        <v>0</v>
      </c>
      <c r="V26" s="108"/>
      <c r="W26" s="110"/>
      <c r="X26" s="110"/>
      <c r="Y26" s="110"/>
      <c r="Z26" s="110"/>
      <c r="AA26" s="110"/>
      <c r="AB26" s="83">
        <f t="shared" si="39"/>
        <v>0</v>
      </c>
      <c r="AC26" s="110"/>
      <c r="AD26" s="110"/>
      <c r="AE26" s="110"/>
      <c r="AF26" s="110"/>
      <c r="AG26" s="110"/>
      <c r="AH26" s="83">
        <f t="shared" si="40"/>
        <v>0</v>
      </c>
      <c r="AI26" s="108"/>
      <c r="AQ26" s="84" t="str">
        <f t="shared" si="34"/>
        <v>1F.14</v>
      </c>
      <c r="AR26" s="77" t="str">
        <f t="shared" si="35"/>
        <v>Other exceptional items</v>
      </c>
      <c r="AS26" s="106" t="s">
        <v>851</v>
      </c>
      <c r="AT26" s="85" t="s">
        <v>51</v>
      </c>
      <c r="AU26" s="86">
        <v>3</v>
      </c>
      <c r="AV26" s="2171" t="str">
        <f t="shared" si="41"/>
        <v>CR12523NNP</v>
      </c>
      <c r="AW26" s="2172" t="str">
        <f t="shared" si="41"/>
        <v>CR12523ANP</v>
      </c>
      <c r="AX26" s="2172" t="str">
        <f t="shared" si="41"/>
        <v>CR12523AAP</v>
      </c>
      <c r="AY26" s="1916" t="str">
        <f t="shared" si="41"/>
        <v>CR12523NNV</v>
      </c>
      <c r="AZ26" s="1916" t="str">
        <f t="shared" si="41"/>
        <v>CR12523ANV</v>
      </c>
      <c r="BA26" s="2144" t="str">
        <f t="shared" si="41"/>
        <v>CR12523AAV</v>
      </c>
      <c r="BB26" s="2172" t="str">
        <f t="shared" si="41"/>
        <v>CR12523NNPA</v>
      </c>
      <c r="BC26" s="2172" t="str">
        <f t="shared" si="41"/>
        <v>CR12523ANPA</v>
      </c>
      <c r="BD26" s="2172" t="str">
        <f t="shared" si="41"/>
        <v>CR12523AAPA</v>
      </c>
      <c r="BE26" s="1916" t="str">
        <f t="shared" si="41"/>
        <v>CR12523NNVA</v>
      </c>
      <c r="BF26" s="1916" t="str">
        <f t="shared" si="41"/>
        <v>CR12523ANVA</v>
      </c>
      <c r="BG26" s="2145" t="str">
        <f t="shared" si="41"/>
        <v>CR12523AAVA</v>
      </c>
    </row>
    <row r="27" spans="2:59" ht="15" thickBot="1">
      <c r="B27" s="151" t="s">
        <v>852</v>
      </c>
      <c r="C27" s="77" t="s">
        <v>853</v>
      </c>
      <c r="D27" s="77"/>
      <c r="E27" s="85" t="s">
        <v>51</v>
      </c>
      <c r="F27" s="86">
        <v>3</v>
      </c>
      <c r="G27" s="2095">
        <f>SUM(G23:G26)</f>
        <v>0</v>
      </c>
      <c r="H27" s="2095">
        <f t="shared" ref="H27:R27" si="43">SUM(H23:H26)</f>
        <v>-4.2817070496023284E-3</v>
      </c>
      <c r="I27" s="1837">
        <f t="shared" si="43"/>
        <v>-6.7801889503319914E-3</v>
      </c>
      <c r="J27" s="665">
        <f t="shared" si="43"/>
        <v>0</v>
      </c>
      <c r="K27" s="694">
        <f t="shared" si="43"/>
        <v>-9.2729999999999997</v>
      </c>
      <c r="L27" s="443">
        <f t="shared" si="43"/>
        <v>-9.2729999999999997</v>
      </c>
      <c r="M27" s="2095">
        <f t="shared" si="43"/>
        <v>0</v>
      </c>
      <c r="N27" s="2095">
        <f t="shared" si="43"/>
        <v>-1.9030052636012048E-3</v>
      </c>
      <c r="O27" s="1837">
        <f t="shared" si="43"/>
        <v>-2.9905840351122539E-3</v>
      </c>
      <c r="P27" s="694">
        <f t="shared" si="43"/>
        <v>0</v>
      </c>
      <c r="Q27" s="694">
        <f t="shared" si="43"/>
        <v>-3.9989999999999997</v>
      </c>
      <c r="R27" s="443">
        <f t="shared" si="43"/>
        <v>-3.9989999999999997</v>
      </c>
      <c r="T27" s="1243">
        <f xml:space="preserve"> IF( SUM( V27:AI27 ) = 0, 0, $W$7 )</f>
        <v>0</v>
      </c>
      <c r="V27" s="108"/>
      <c r="AI27" s="108"/>
      <c r="AQ27" s="151" t="str">
        <f t="shared" si="34"/>
        <v>1F.15</v>
      </c>
      <c r="AR27" s="77" t="str">
        <f t="shared" si="35"/>
        <v>Operational performance total</v>
      </c>
      <c r="AS27" s="106" t="s">
        <v>854</v>
      </c>
      <c r="AT27" s="85" t="s">
        <v>51</v>
      </c>
      <c r="AU27" s="86">
        <v>3</v>
      </c>
      <c r="AV27" s="2148" t="str">
        <f t="shared" si="41"/>
        <v>CR12514NNP</v>
      </c>
      <c r="AW27" s="2149" t="str">
        <f t="shared" si="41"/>
        <v>CR12514ANP</v>
      </c>
      <c r="AX27" s="2149" t="str">
        <f t="shared" si="41"/>
        <v>CR12514AAP</v>
      </c>
      <c r="AY27" s="2150" t="str">
        <f t="shared" si="41"/>
        <v>CR12514NNV</v>
      </c>
      <c r="AZ27" s="2150" t="str">
        <f t="shared" si="41"/>
        <v>CR12514ANV</v>
      </c>
      <c r="BA27" s="2150" t="str">
        <f t="shared" si="41"/>
        <v>CR12514AAV</v>
      </c>
      <c r="BB27" s="2149" t="str">
        <f t="shared" si="41"/>
        <v>CR12514NNPA</v>
      </c>
      <c r="BC27" s="2149" t="str">
        <f t="shared" si="41"/>
        <v>CR12514ANPA</v>
      </c>
      <c r="BD27" s="2149" t="str">
        <f t="shared" si="41"/>
        <v>CR12514AAPA</v>
      </c>
      <c r="BE27" s="2150" t="str">
        <f t="shared" si="41"/>
        <v>CR12514NNVA</v>
      </c>
      <c r="BF27" s="2150" t="str">
        <f t="shared" si="41"/>
        <v>CR12514ANVA</v>
      </c>
      <c r="BG27" s="1913" t="str">
        <f t="shared" si="41"/>
        <v>CR12514AAVA</v>
      </c>
    </row>
    <row r="28" spans="2:59" ht="15" thickBot="1">
      <c r="T28" s="113"/>
      <c r="AV28" s="2141"/>
      <c r="AW28" s="2141"/>
      <c r="AX28" s="2141"/>
      <c r="AY28" s="1910"/>
      <c r="AZ28" s="1910"/>
      <c r="BA28" s="1910"/>
      <c r="BB28" s="2141"/>
      <c r="BC28" s="2141"/>
      <c r="BD28" s="2141"/>
      <c r="BE28" s="1910"/>
      <c r="BF28" s="1910"/>
      <c r="BG28" s="1910"/>
    </row>
    <row r="29" spans="2:59" ht="15" thickBot="1">
      <c r="B29" s="116" t="s">
        <v>855</v>
      </c>
      <c r="C29" s="117" t="s">
        <v>856</v>
      </c>
      <c r="D29" s="117"/>
      <c r="E29" s="118" t="s">
        <v>51</v>
      </c>
      <c r="F29" s="119">
        <v>3</v>
      </c>
      <c r="G29" s="2095">
        <f>G20+G27</f>
        <v>6.7299999999999999E-2</v>
      </c>
      <c r="H29" s="2095">
        <f>H20+H27</f>
        <v>6.869789351994636E-2</v>
      </c>
      <c r="I29" s="1837">
        <f t="shared" ref="I29:L29" si="44">I20+I27</f>
        <v>9.7783431201152918E-2</v>
      </c>
      <c r="J29" s="694">
        <f t="shared" si="44"/>
        <v>145.75329249999999</v>
      </c>
      <c r="K29" s="665">
        <f t="shared" si="44"/>
        <v>129.49058530000002</v>
      </c>
      <c r="L29" s="443">
        <f t="shared" si="44"/>
        <v>133.73458530000002</v>
      </c>
      <c r="M29" s="2095">
        <f>M20+M27</f>
        <v>7.1300000000000002E-2</v>
      </c>
      <c r="N29" s="2095">
        <f>N20+N27</f>
        <v>6.2024513623007947E-2</v>
      </c>
      <c r="O29" s="1837">
        <f t="shared" ref="O29:R29" si="45">O20+O27</f>
        <v>8.0124429010833859E-2</v>
      </c>
      <c r="P29" s="694">
        <f t="shared" si="45"/>
        <v>149.83074690000001</v>
      </c>
      <c r="Q29" s="694">
        <f t="shared" si="45"/>
        <v>110.48214610000002</v>
      </c>
      <c r="R29" s="443">
        <f t="shared" si="45"/>
        <v>107.14214610000002</v>
      </c>
      <c r="T29" s="113"/>
      <c r="U29" s="109"/>
      <c r="V29" s="108"/>
      <c r="W29" s="109"/>
      <c r="X29" s="109"/>
      <c r="Y29" s="109"/>
      <c r="Z29" s="109"/>
      <c r="AA29" s="109"/>
      <c r="AB29" s="109"/>
      <c r="AC29" s="109"/>
      <c r="AD29" s="109"/>
      <c r="AE29" s="109"/>
      <c r="AF29" s="109"/>
      <c r="AG29" s="109"/>
      <c r="AH29" s="109"/>
      <c r="AI29" s="108"/>
      <c r="AQ29" s="116" t="str">
        <f t="shared" ref="AQ29:AR29" si="46">+B29</f>
        <v>1F.16</v>
      </c>
      <c r="AR29" s="117" t="str">
        <f t="shared" si="46"/>
        <v>Total earnings</v>
      </c>
      <c r="AS29" s="117" t="s">
        <v>857</v>
      </c>
      <c r="AT29" s="118" t="s">
        <v>51</v>
      </c>
      <c r="AU29" s="119">
        <v>3</v>
      </c>
      <c r="AV29" s="2148" t="str">
        <f t="shared" ref="AV29:BG29" si="47">$AS29&amp;AV$6</f>
        <v>CR12516NNP</v>
      </c>
      <c r="AW29" s="2149" t="str">
        <f t="shared" si="47"/>
        <v>CR12516ANP</v>
      </c>
      <c r="AX29" s="2149" t="str">
        <f t="shared" si="47"/>
        <v>CR12516AAP</v>
      </c>
      <c r="AY29" s="2150" t="str">
        <f t="shared" si="47"/>
        <v>CR12516NNV</v>
      </c>
      <c r="AZ29" s="2150" t="str">
        <f t="shared" si="47"/>
        <v>CR12516ANV</v>
      </c>
      <c r="BA29" s="2150" t="str">
        <f t="shared" si="47"/>
        <v>CR12516AAV</v>
      </c>
      <c r="BB29" s="2149" t="str">
        <f t="shared" si="47"/>
        <v>CR12516NNPA</v>
      </c>
      <c r="BC29" s="2149" t="str">
        <f t="shared" si="47"/>
        <v>CR12516ANPA</v>
      </c>
      <c r="BD29" s="2149" t="str">
        <f t="shared" si="47"/>
        <v>CR12516AAPA</v>
      </c>
      <c r="BE29" s="2150" t="str">
        <f t="shared" si="47"/>
        <v>CR12516NNVA</v>
      </c>
      <c r="BF29" s="2150" t="str">
        <f t="shared" si="47"/>
        <v>CR12516ANVA</v>
      </c>
      <c r="BG29" s="1913" t="str">
        <f t="shared" si="47"/>
        <v>CR12516AAVA</v>
      </c>
    </row>
    <row r="30" spans="2:59" ht="15" thickBot="1">
      <c r="T30" s="113"/>
      <c r="V30" s="108"/>
      <c r="AI30" s="108"/>
      <c r="AV30" s="2141"/>
      <c r="AW30" s="2141"/>
      <c r="AX30" s="2141"/>
      <c r="AY30" s="1910"/>
      <c r="AZ30" s="1910"/>
      <c r="BA30" s="1910"/>
      <c r="BB30" s="2141"/>
      <c r="BC30" s="2141"/>
      <c r="BD30" s="2141"/>
      <c r="BE30" s="1910"/>
      <c r="BF30" s="1910"/>
      <c r="BG30" s="1910"/>
    </row>
    <row r="31" spans="2:59" ht="15" thickBot="1">
      <c r="B31" s="116" t="s">
        <v>858</v>
      </c>
      <c r="C31" s="117" t="s">
        <v>859</v>
      </c>
      <c r="D31" s="117"/>
      <c r="E31" s="118" t="s">
        <v>51</v>
      </c>
      <c r="F31" s="119">
        <v>3</v>
      </c>
      <c r="G31" s="1833">
        <v>2.5899999999999999E-2</v>
      </c>
      <c r="H31" s="2095">
        <f>+G31</f>
        <v>2.5899999999999999E-2</v>
      </c>
      <c r="I31" s="1837">
        <f>+H31</f>
        <v>2.5899999999999999E-2</v>
      </c>
      <c r="J31" s="694">
        <f>+G31*G11</f>
        <v>56.092277499999994</v>
      </c>
      <c r="K31" s="665">
        <f>+H31*H11</f>
        <v>56.092277499999994</v>
      </c>
      <c r="L31" s="443">
        <f>+I31*I11</f>
        <v>35.422419900000001</v>
      </c>
      <c r="M31" s="1833">
        <v>2.58E-2</v>
      </c>
      <c r="N31" s="2095">
        <f>+M31</f>
        <v>2.58E-2</v>
      </c>
      <c r="O31" s="1837">
        <f>+N31</f>
        <v>2.58E-2</v>
      </c>
      <c r="P31" s="694">
        <f>+M31*M11</f>
        <v>54.216455400000001</v>
      </c>
      <c r="Q31" s="694">
        <f>+N31*N11</f>
        <v>54.216455400000001</v>
      </c>
      <c r="R31" s="443">
        <f>+O31*O11</f>
        <v>34.4996826</v>
      </c>
      <c r="T31" s="1243">
        <f xml:space="preserve"> IF( SUM( V31:AI31 ) = 0, 0, $W$7 )</f>
        <v>0</v>
      </c>
      <c r="U31" s="109"/>
      <c r="V31" s="108"/>
      <c r="W31" s="83">
        <f t="shared" ref="W31" si="48" xml:space="preserve"> IF( ISNUMBER( G31 ), 0, 1 )</f>
        <v>0</v>
      </c>
      <c r="X31" s="110"/>
      <c r="Y31" s="110"/>
      <c r="Z31" s="110"/>
      <c r="AA31" s="110"/>
      <c r="AB31" s="110"/>
      <c r="AC31" s="83">
        <f t="shared" ref="AC31" si="49" xml:space="preserve"> IF( ISNUMBER( M31 ), 0, 1 )</f>
        <v>0</v>
      </c>
      <c r="AD31" s="110"/>
      <c r="AE31" s="110"/>
      <c r="AF31" s="110"/>
      <c r="AG31" s="110"/>
      <c r="AH31" s="110"/>
      <c r="AI31" s="108"/>
      <c r="AQ31" s="116" t="str">
        <f t="shared" ref="AQ31:AR31" si="50">+B31</f>
        <v>1F.17</v>
      </c>
      <c r="AR31" s="117" t="str">
        <f t="shared" si="50"/>
        <v>RCV growth from RPI inflation</v>
      </c>
      <c r="AS31" s="117" t="s">
        <v>860</v>
      </c>
      <c r="AT31" s="118" t="s">
        <v>51</v>
      </c>
      <c r="AU31" s="119">
        <v>3</v>
      </c>
      <c r="AV31" s="2151" t="str">
        <f t="shared" ref="AV31:BG37" si="51">$AS31&amp;AV$6</f>
        <v>CR12517NNP</v>
      </c>
      <c r="AW31" s="2149" t="str">
        <f t="shared" si="51"/>
        <v>CR12517ANP</v>
      </c>
      <c r="AX31" s="2149" t="str">
        <f t="shared" si="51"/>
        <v>CR12517AAP</v>
      </c>
      <c r="AY31" s="2150" t="str">
        <f t="shared" si="51"/>
        <v>CR12517NNV</v>
      </c>
      <c r="AZ31" s="2150" t="str">
        <f t="shared" si="51"/>
        <v>CR12517ANV</v>
      </c>
      <c r="BA31" s="2150" t="str">
        <f t="shared" si="51"/>
        <v>CR12517AAV</v>
      </c>
      <c r="BB31" s="2152" t="str">
        <f t="shared" si="51"/>
        <v>CR12517NNPA</v>
      </c>
      <c r="BC31" s="2149" t="str">
        <f t="shared" si="51"/>
        <v>CR12517ANPA</v>
      </c>
      <c r="BD31" s="2149" t="str">
        <f t="shared" si="51"/>
        <v>CR12517AAPA</v>
      </c>
      <c r="BE31" s="2150" t="str">
        <f t="shared" si="51"/>
        <v>CR12517NNVA</v>
      </c>
      <c r="BF31" s="2150" t="str">
        <f t="shared" si="51"/>
        <v>CR12517ANVA</v>
      </c>
      <c r="BG31" s="1913" t="str">
        <f t="shared" si="51"/>
        <v>CR12517AAVA</v>
      </c>
    </row>
    <row r="32" spans="2:59" ht="15" thickBot="1">
      <c r="T32" s="113"/>
      <c r="V32" s="108"/>
      <c r="AI32" s="108"/>
      <c r="AV32" s="2141"/>
      <c r="AW32" s="2141"/>
      <c r="AX32" s="2141"/>
      <c r="AY32" s="1910"/>
      <c r="AZ32" s="1910"/>
      <c r="BA32" s="1910"/>
      <c r="BB32" s="2141"/>
      <c r="BC32" s="2141"/>
      <c r="BD32" s="2141"/>
      <c r="BE32" s="1910"/>
      <c r="BF32" s="1910"/>
      <c r="BG32" s="1910"/>
    </row>
    <row r="33" spans="2:59" ht="15" thickBot="1">
      <c r="B33" s="116" t="s">
        <v>861</v>
      </c>
      <c r="C33" s="117" t="s">
        <v>862</v>
      </c>
      <c r="D33" s="117"/>
      <c r="E33" s="118" t="s">
        <v>51</v>
      </c>
      <c r="F33" s="119">
        <v>3</v>
      </c>
      <c r="G33" s="2095">
        <f>G29+G31</f>
        <v>9.3200000000000005E-2</v>
      </c>
      <c r="H33" s="2095">
        <f>+H29+H31</f>
        <v>9.4597893519946352E-2</v>
      </c>
      <c r="I33" s="1837">
        <f t="shared" ref="I33:L33" si="52">+I29+I31</f>
        <v>0.12368343120115291</v>
      </c>
      <c r="J33" s="694">
        <f t="shared" si="52"/>
        <v>201.84556999999998</v>
      </c>
      <c r="K33" s="665">
        <f t="shared" si="52"/>
        <v>185.58286280000002</v>
      </c>
      <c r="L33" s="443">
        <f t="shared" si="52"/>
        <v>169.15700520000001</v>
      </c>
      <c r="M33" s="2095">
        <f>M29+M31</f>
        <v>9.7100000000000006E-2</v>
      </c>
      <c r="N33" s="2095">
        <f>+N29+N31</f>
        <v>8.7824513623007944E-2</v>
      </c>
      <c r="O33" s="1837">
        <f t="shared" ref="O33:R33" si="53">+O29+O31</f>
        <v>0.10592442901083386</v>
      </c>
      <c r="P33" s="694">
        <f t="shared" si="53"/>
        <v>204.04720230000001</v>
      </c>
      <c r="Q33" s="694">
        <f t="shared" si="53"/>
        <v>164.69860150000002</v>
      </c>
      <c r="R33" s="443">
        <f t="shared" si="53"/>
        <v>141.64182870000002</v>
      </c>
      <c r="T33" s="113"/>
      <c r="U33" s="109"/>
      <c r="V33" s="108"/>
      <c r="W33" s="109"/>
      <c r="X33" s="109"/>
      <c r="Y33" s="109"/>
      <c r="Z33" s="109"/>
      <c r="AA33" s="109"/>
      <c r="AB33" s="109"/>
      <c r="AC33" s="109"/>
      <c r="AD33" s="109"/>
      <c r="AE33" s="109"/>
      <c r="AF33" s="109"/>
      <c r="AG33" s="109"/>
      <c r="AH33" s="109"/>
      <c r="AI33" s="108"/>
      <c r="AQ33" s="116" t="str">
        <f t="shared" ref="AQ33:AR33" si="54">+B33</f>
        <v>1F.18</v>
      </c>
      <c r="AR33" s="117" t="str">
        <f t="shared" si="54"/>
        <v>Total shareholder return</v>
      </c>
      <c r="AS33" s="117" t="s">
        <v>863</v>
      </c>
      <c r="AT33" s="118" t="s">
        <v>51</v>
      </c>
      <c r="AU33" s="119">
        <v>3</v>
      </c>
      <c r="AV33" s="2148" t="str">
        <f t="shared" si="51"/>
        <v>CR12518NNP</v>
      </c>
      <c r="AW33" s="2149" t="str">
        <f t="shared" si="51"/>
        <v>CR12518ANP</v>
      </c>
      <c r="AX33" s="2149" t="str">
        <f t="shared" si="51"/>
        <v>CR12518AAP</v>
      </c>
      <c r="AY33" s="2150" t="str">
        <f t="shared" si="51"/>
        <v>CR12518NNV</v>
      </c>
      <c r="AZ33" s="2150" t="str">
        <f t="shared" si="51"/>
        <v>CR12518ANV</v>
      </c>
      <c r="BA33" s="2150" t="str">
        <f t="shared" si="51"/>
        <v>CR12518AAV</v>
      </c>
      <c r="BB33" s="2149" t="str">
        <f t="shared" si="51"/>
        <v>CR12518NNPA</v>
      </c>
      <c r="BC33" s="2149" t="str">
        <f t="shared" si="51"/>
        <v>CR12518ANPA</v>
      </c>
      <c r="BD33" s="2149" t="str">
        <f t="shared" si="51"/>
        <v>CR12518AAPA</v>
      </c>
      <c r="BE33" s="2150" t="str">
        <f t="shared" si="51"/>
        <v>CR12518NNVA</v>
      </c>
      <c r="BF33" s="2150" t="str">
        <f t="shared" si="51"/>
        <v>CR12518ANVA</v>
      </c>
      <c r="BG33" s="1913" t="str">
        <f t="shared" si="51"/>
        <v>CR12518AAVA</v>
      </c>
    </row>
    <row r="34" spans="2:59" ht="15" thickBot="1">
      <c r="T34" s="113"/>
      <c r="V34" s="108"/>
      <c r="AI34" s="108"/>
      <c r="AV34" s="2141"/>
      <c r="AW34" s="2141"/>
      <c r="AX34" s="2141"/>
      <c r="AY34" s="1910"/>
      <c r="AZ34" s="1910"/>
      <c r="BA34" s="1910"/>
      <c r="BB34" s="2141"/>
      <c r="BC34" s="2141"/>
      <c r="BD34" s="2141"/>
      <c r="BE34" s="1910"/>
      <c r="BF34" s="1910"/>
      <c r="BG34" s="1910"/>
    </row>
    <row r="35" spans="2:59" ht="15" thickBot="1">
      <c r="B35" s="116" t="s">
        <v>864</v>
      </c>
      <c r="C35" s="117" t="s">
        <v>865</v>
      </c>
      <c r="D35" s="117"/>
      <c r="E35" s="118" t="s">
        <v>51</v>
      </c>
      <c r="F35" s="119">
        <v>3</v>
      </c>
      <c r="G35" s="2097">
        <f>G42</f>
        <v>0.04</v>
      </c>
      <c r="H35" s="2097">
        <f>H42</f>
        <v>2.4192822265061358E-2</v>
      </c>
      <c r="I35" s="1838">
        <f t="shared" ref="I35:L35" si="55">I42</f>
        <v>3.8309932066498929E-2</v>
      </c>
      <c r="J35" s="2085">
        <f t="shared" si="55"/>
        <v>86.629000000000005</v>
      </c>
      <c r="K35" s="1832">
        <f t="shared" si="55"/>
        <v>52.395000000000003</v>
      </c>
      <c r="L35" s="2087">
        <f t="shared" si="55"/>
        <v>52.395000000000003</v>
      </c>
      <c r="M35" s="2097">
        <f>M42</f>
        <v>0.04</v>
      </c>
      <c r="N35" s="2097">
        <f>N42</f>
        <v>1.8041670057242436E-2</v>
      </c>
      <c r="O35" s="1838">
        <f t="shared" ref="O35:R35" si="56">O42</f>
        <v>2.8352591278622365E-2</v>
      </c>
      <c r="P35" s="2085">
        <f t="shared" si="56"/>
        <v>84.056520000000006</v>
      </c>
      <c r="Q35" s="2085">
        <f t="shared" si="56"/>
        <v>37.912999999999997</v>
      </c>
      <c r="R35" s="2087">
        <f t="shared" si="56"/>
        <v>37.912999999999997</v>
      </c>
      <c r="T35" s="113"/>
      <c r="U35" s="109"/>
      <c r="V35" s="108"/>
      <c r="W35" s="109"/>
      <c r="X35" s="109"/>
      <c r="Y35" s="109"/>
      <c r="Z35" s="109"/>
      <c r="AA35" s="109"/>
      <c r="AB35" s="109"/>
      <c r="AC35" s="109"/>
      <c r="AD35" s="109"/>
      <c r="AE35" s="109"/>
      <c r="AF35" s="109"/>
      <c r="AG35" s="109"/>
      <c r="AH35" s="109"/>
      <c r="AI35" s="108"/>
      <c r="AQ35" s="116" t="str">
        <f t="shared" ref="AQ35:AR35" si="57">+B35</f>
        <v>1F.19</v>
      </c>
      <c r="AR35" s="117" t="str">
        <f t="shared" si="57"/>
        <v>Net dividend</v>
      </c>
      <c r="AS35" s="117" t="str">
        <f>AS42</f>
        <v>CR12522</v>
      </c>
      <c r="AT35" s="118" t="s">
        <v>51</v>
      </c>
      <c r="AU35" s="119">
        <v>3</v>
      </c>
      <c r="AV35" s="2153" t="str">
        <f t="shared" si="51"/>
        <v>CR12522NNP</v>
      </c>
      <c r="AW35" s="2154" t="str">
        <f t="shared" si="51"/>
        <v>CR12522ANP</v>
      </c>
      <c r="AX35" s="2154" t="str">
        <f t="shared" si="51"/>
        <v>CR12522AAP</v>
      </c>
      <c r="AY35" s="2155" t="str">
        <f t="shared" si="51"/>
        <v>CR12522NNV</v>
      </c>
      <c r="AZ35" s="2155" t="str">
        <f t="shared" si="51"/>
        <v>CR12522ANV</v>
      </c>
      <c r="BA35" s="2155" t="str">
        <f t="shared" si="51"/>
        <v>CR12522AAV</v>
      </c>
      <c r="BB35" s="2154" t="str">
        <f t="shared" si="51"/>
        <v>CR12522NNPA</v>
      </c>
      <c r="BC35" s="2154" t="str">
        <f t="shared" si="51"/>
        <v>CR12522ANPA</v>
      </c>
      <c r="BD35" s="2154" t="str">
        <f t="shared" si="51"/>
        <v>CR12522AAPA</v>
      </c>
      <c r="BE35" s="2155" t="str">
        <f t="shared" si="51"/>
        <v>CR12522NNVA</v>
      </c>
      <c r="BF35" s="2155" t="str">
        <f t="shared" si="51"/>
        <v>CR12522ANVA</v>
      </c>
      <c r="BG35" s="2156" t="str">
        <f t="shared" si="51"/>
        <v>CR12522AAVA</v>
      </c>
    </row>
    <row r="36" spans="2:59" ht="15" thickBot="1">
      <c r="T36" s="113"/>
      <c r="V36" s="108"/>
      <c r="AI36" s="108"/>
      <c r="AV36" s="2141"/>
      <c r="AW36" s="2141"/>
      <c r="AX36" s="2141"/>
      <c r="AY36" s="1910"/>
      <c r="AZ36" s="1910"/>
      <c r="BA36" s="1910"/>
      <c r="BB36" s="2141"/>
      <c r="BC36" s="2141"/>
      <c r="BD36" s="2141"/>
      <c r="BE36" s="1910"/>
      <c r="BF36" s="1910"/>
      <c r="BG36" s="1910"/>
    </row>
    <row r="37" spans="2:59" ht="15" thickBot="1">
      <c r="B37" s="116" t="s">
        <v>866</v>
      </c>
      <c r="C37" s="117" t="s">
        <v>867</v>
      </c>
      <c r="D37" s="117"/>
      <c r="E37" s="118" t="s">
        <v>51</v>
      </c>
      <c r="F37" s="119">
        <v>3</v>
      </c>
      <c r="G37" s="2095">
        <f>G33-G35</f>
        <v>5.3200000000000004E-2</v>
      </c>
      <c r="H37" s="2095">
        <f>H33-H35</f>
        <v>7.0405071254884988E-2</v>
      </c>
      <c r="I37" s="1837">
        <f t="shared" ref="I37:L37" si="58">I33-I35</f>
        <v>8.5373499134653974E-2</v>
      </c>
      <c r="J37" s="694">
        <f t="shared" si="58"/>
        <v>115.21656999999998</v>
      </c>
      <c r="K37" s="665">
        <f t="shared" si="58"/>
        <v>133.1878628</v>
      </c>
      <c r="L37" s="443">
        <f t="shared" si="58"/>
        <v>116.7620052</v>
      </c>
      <c r="M37" s="2095">
        <f>M33-M35</f>
        <v>5.7100000000000005E-2</v>
      </c>
      <c r="N37" s="2095">
        <f>N33-N35</f>
        <v>6.9782843565765501E-2</v>
      </c>
      <c r="O37" s="1837">
        <f t="shared" ref="O37:R37" si="59">O33-O35</f>
        <v>7.757183773221149E-2</v>
      </c>
      <c r="P37" s="694">
        <f t="shared" si="59"/>
        <v>119.9906823</v>
      </c>
      <c r="Q37" s="694">
        <f t="shared" si="59"/>
        <v>126.78560150000003</v>
      </c>
      <c r="R37" s="443">
        <f t="shared" si="59"/>
        <v>103.72882870000002</v>
      </c>
      <c r="T37" s="113"/>
      <c r="U37" s="109"/>
      <c r="V37" s="108"/>
      <c r="W37" s="109"/>
      <c r="X37" s="109"/>
      <c r="Y37" s="109"/>
      <c r="Z37" s="109"/>
      <c r="AA37" s="109"/>
      <c r="AB37" s="109"/>
      <c r="AC37" s="109"/>
      <c r="AD37" s="109"/>
      <c r="AE37" s="109"/>
      <c r="AF37" s="109"/>
      <c r="AG37" s="109"/>
      <c r="AH37" s="109"/>
      <c r="AI37" s="108"/>
      <c r="AQ37" s="116" t="str">
        <f t="shared" ref="AQ37:AR37" si="60">+B37</f>
        <v>1F.20</v>
      </c>
      <c r="AR37" s="117" t="str">
        <f t="shared" si="60"/>
        <v>Retained value</v>
      </c>
      <c r="AS37" s="117" t="s">
        <v>868</v>
      </c>
      <c r="AT37" s="118" t="s">
        <v>51</v>
      </c>
      <c r="AU37" s="119">
        <v>3</v>
      </c>
      <c r="AV37" s="2148" t="str">
        <f t="shared" si="51"/>
        <v>CR12519NNP</v>
      </c>
      <c r="AW37" s="2149" t="str">
        <f t="shared" si="51"/>
        <v>CR12519ANP</v>
      </c>
      <c r="AX37" s="2149" t="str">
        <f t="shared" si="51"/>
        <v>CR12519AAP</v>
      </c>
      <c r="AY37" s="2150" t="str">
        <f t="shared" si="51"/>
        <v>CR12519NNV</v>
      </c>
      <c r="AZ37" s="2150" t="str">
        <f t="shared" si="51"/>
        <v>CR12519ANV</v>
      </c>
      <c r="BA37" s="2150" t="str">
        <f t="shared" si="51"/>
        <v>CR12519AAV</v>
      </c>
      <c r="BB37" s="2149" t="str">
        <f t="shared" si="51"/>
        <v>CR12519NNPA</v>
      </c>
      <c r="BC37" s="2149" t="str">
        <f t="shared" si="51"/>
        <v>CR12519ANPA</v>
      </c>
      <c r="BD37" s="2149" t="str">
        <f t="shared" si="51"/>
        <v>CR12519AAPA</v>
      </c>
      <c r="BE37" s="2150" t="str">
        <f t="shared" si="51"/>
        <v>CR12519NNVA</v>
      </c>
      <c r="BF37" s="2150" t="str">
        <f t="shared" si="51"/>
        <v>CR12519ANVA</v>
      </c>
      <c r="BG37" s="1913" t="str">
        <f t="shared" si="51"/>
        <v>CR12519AAVA</v>
      </c>
    </row>
    <row r="38" spans="2:59" ht="15" thickBot="1">
      <c r="T38" s="113"/>
      <c r="V38" s="108"/>
      <c r="AI38" s="108"/>
      <c r="AV38" s="2141"/>
      <c r="AW38" s="2141"/>
      <c r="AX38" s="2141"/>
      <c r="AY38" s="1910"/>
      <c r="AZ38" s="1910"/>
      <c r="BA38" s="1910"/>
      <c r="BB38" s="2141"/>
      <c r="BC38" s="2141"/>
      <c r="BD38" s="2141"/>
      <c r="BE38" s="1910"/>
      <c r="BF38" s="1910"/>
      <c r="BG38" s="1910"/>
    </row>
    <row r="39" spans="2:59" ht="15" thickBot="1">
      <c r="B39" s="2749" t="s">
        <v>466</v>
      </c>
      <c r="C39" s="74" t="s">
        <v>869</v>
      </c>
      <c r="D39" s="1355"/>
      <c r="T39" s="113"/>
      <c r="AQ39" s="2749" t="str">
        <f t="shared" ref="AQ39:AQ42" si="61">+B39</f>
        <v>E</v>
      </c>
      <c r="AR39" s="74" t="str">
        <f t="shared" ref="AR39:AR42" si="62">+C39</f>
        <v>Dividends reconciliation</v>
      </c>
      <c r="AS39" s="1355"/>
      <c r="AV39" s="2141"/>
      <c r="AW39" s="2141"/>
      <c r="AX39" s="2141"/>
      <c r="AY39" s="1910"/>
      <c r="AZ39" s="1910"/>
      <c r="BA39" s="1910"/>
      <c r="BB39" s="2141"/>
      <c r="BC39" s="2141"/>
      <c r="BD39" s="2141"/>
      <c r="BE39" s="1910"/>
      <c r="BF39" s="1910"/>
      <c r="BG39" s="1910"/>
    </row>
    <row r="40" spans="2:59" ht="15" thickBot="1">
      <c r="B40" s="76" t="s">
        <v>870</v>
      </c>
      <c r="C40" s="106" t="s">
        <v>871</v>
      </c>
      <c r="D40" s="106"/>
      <c r="E40" s="78" t="s">
        <v>51</v>
      </c>
      <c r="F40" s="193">
        <v>3</v>
      </c>
      <c r="G40" s="2106">
        <v>0.04</v>
      </c>
      <c r="H40" s="2096">
        <f t="shared" ref="H40:I41" si="63">IFERROR(+K40/H$11,0)</f>
        <v>4.2769973103695069E-2</v>
      </c>
      <c r="I40" s="2090">
        <f t="shared" si="63"/>
        <v>6.7727309618392267E-2</v>
      </c>
      <c r="J40" s="569">
        <f>+G35*G11</f>
        <v>86.629000000000005</v>
      </c>
      <c r="K40" s="168">
        <f>+L40</f>
        <v>92.628</v>
      </c>
      <c r="L40" s="2103">
        <v>92.628</v>
      </c>
      <c r="M40" s="2096">
        <v>0.04</v>
      </c>
      <c r="N40" s="2096">
        <f t="shared" ref="N40:O41" si="64">IFERROR(+Q40/N$11,0)</f>
        <v>4.3254229416111921E-2</v>
      </c>
      <c r="O40" s="2090">
        <f t="shared" si="64"/>
        <v>6.7974277537266384E-2</v>
      </c>
      <c r="P40" s="569">
        <f>+M35*M11</f>
        <v>84.056520000000006</v>
      </c>
      <c r="Q40" s="569">
        <f>+R40</f>
        <v>90.894999999999996</v>
      </c>
      <c r="R40" s="2103">
        <v>90.894999999999996</v>
      </c>
      <c r="T40" s="1243">
        <f t="shared" ref="T40:T41" si="65" xml:space="preserve"> IF( SUM( V40:AI40 ) = 0, 0, $W$7 )</f>
        <v>0</v>
      </c>
      <c r="W40" s="110"/>
      <c r="X40" s="110"/>
      <c r="Y40" s="110"/>
      <c r="Z40" s="110"/>
      <c r="AA40" s="110"/>
      <c r="AB40" s="83">
        <f t="shared" ref="AB40:AB41" si="66" xml:space="preserve"> IF( ISNUMBER( L40 ), 0, 1 )</f>
        <v>0</v>
      </c>
      <c r="AC40" s="110"/>
      <c r="AD40" s="110"/>
      <c r="AE40" s="110"/>
      <c r="AF40" s="110"/>
      <c r="AG40" s="110"/>
      <c r="AH40" s="83">
        <f t="shared" ref="AH40:AH41" si="67" xml:space="preserve"> IF( ISNUMBER( R40 ), 0, 1 )</f>
        <v>0</v>
      </c>
      <c r="AQ40" s="76" t="str">
        <f t="shared" si="61"/>
        <v>1F.21</v>
      </c>
      <c r="AR40" s="106" t="str">
        <f t="shared" si="62"/>
        <v>Gross dividend</v>
      </c>
      <c r="AS40" s="106" t="s">
        <v>872</v>
      </c>
      <c r="AT40" s="78" t="s">
        <v>51</v>
      </c>
      <c r="AU40" s="193">
        <v>3</v>
      </c>
      <c r="AV40" s="2174" t="str">
        <f t="shared" ref="AV40:BG42" si="68">$AS40&amp;AV$6</f>
        <v>CR12520NNP</v>
      </c>
      <c r="AW40" s="2169" t="str">
        <f t="shared" si="68"/>
        <v>CR12520ANP</v>
      </c>
      <c r="AX40" s="2169" t="str">
        <f t="shared" si="68"/>
        <v>CR12520AAP</v>
      </c>
      <c r="AY40" s="2170" t="str">
        <f t="shared" si="68"/>
        <v>CR12520NNV</v>
      </c>
      <c r="AZ40" s="2170" t="str">
        <f t="shared" si="68"/>
        <v>CR12520ANV</v>
      </c>
      <c r="BA40" s="2142" t="str">
        <f t="shared" si="68"/>
        <v>CR12520AAV</v>
      </c>
      <c r="BB40" s="2169" t="str">
        <f t="shared" si="68"/>
        <v>CR12520NNPA</v>
      </c>
      <c r="BC40" s="2169" t="str">
        <f t="shared" si="68"/>
        <v>CR12520ANPA</v>
      </c>
      <c r="BD40" s="2169" t="str">
        <f t="shared" si="68"/>
        <v>CR12520AAPA</v>
      </c>
      <c r="BE40" s="2170" t="str">
        <f t="shared" si="68"/>
        <v>CR12520NNVA</v>
      </c>
      <c r="BF40" s="2170" t="str">
        <f t="shared" si="68"/>
        <v>CR12520ANVA</v>
      </c>
      <c r="BG40" s="2143" t="str">
        <f t="shared" si="68"/>
        <v>CR12520AAVA</v>
      </c>
    </row>
    <row r="41" spans="2:59" ht="15" thickBot="1">
      <c r="B41" s="151" t="s">
        <v>873</v>
      </c>
      <c r="C41" s="152" t="s">
        <v>874</v>
      </c>
      <c r="D41" s="152"/>
      <c r="E41" s="148" t="s">
        <v>51</v>
      </c>
      <c r="F41" s="356">
        <v>3</v>
      </c>
      <c r="G41" s="2107">
        <v>0</v>
      </c>
      <c r="H41" s="2108">
        <f t="shared" si="63"/>
        <v>1.8577150838633712E-2</v>
      </c>
      <c r="I41" s="2109">
        <f t="shared" si="63"/>
        <v>2.9417377551893338E-2</v>
      </c>
      <c r="J41" s="2100">
        <v>0</v>
      </c>
      <c r="K41" s="2082">
        <f>+L41</f>
        <v>40.232999999999997</v>
      </c>
      <c r="L41" s="2103">
        <v>40.232999999999997</v>
      </c>
      <c r="M41" s="2108">
        <v>0</v>
      </c>
      <c r="N41" s="2093">
        <f t="shared" si="64"/>
        <v>2.5212559358869485E-2</v>
      </c>
      <c r="O41" s="2091">
        <f t="shared" si="64"/>
        <v>3.9621686258644019E-2</v>
      </c>
      <c r="P41" s="2100">
        <v>0</v>
      </c>
      <c r="Q41" s="2100">
        <f>+R41</f>
        <v>52.981999999999999</v>
      </c>
      <c r="R41" s="2103">
        <v>52.981999999999999</v>
      </c>
      <c r="T41" s="1243">
        <f t="shared" si="65"/>
        <v>0</v>
      </c>
      <c r="W41" s="110"/>
      <c r="X41" s="110"/>
      <c r="Y41" s="110"/>
      <c r="Z41" s="110"/>
      <c r="AA41" s="110"/>
      <c r="AB41" s="83">
        <f t="shared" si="66"/>
        <v>0</v>
      </c>
      <c r="AC41" s="110"/>
      <c r="AD41" s="110"/>
      <c r="AE41" s="110"/>
      <c r="AF41" s="110"/>
      <c r="AG41" s="110"/>
      <c r="AH41" s="83">
        <f t="shared" si="67"/>
        <v>0</v>
      </c>
      <c r="AQ41" s="151" t="str">
        <f t="shared" si="61"/>
        <v>1F.22</v>
      </c>
      <c r="AR41" s="152" t="str">
        <f t="shared" si="62"/>
        <v>Interest received on intercompany loans</v>
      </c>
      <c r="AS41" s="152" t="s">
        <v>875</v>
      </c>
      <c r="AT41" s="148" t="s">
        <v>51</v>
      </c>
      <c r="AU41" s="356">
        <v>3</v>
      </c>
      <c r="AV41" s="2175" t="str">
        <f t="shared" si="68"/>
        <v>CR12521NNP</v>
      </c>
      <c r="AW41" s="2176" t="str">
        <f t="shared" si="68"/>
        <v>CR12521ANP</v>
      </c>
      <c r="AX41" s="2176" t="str">
        <f t="shared" si="68"/>
        <v>CR12521AAP</v>
      </c>
      <c r="AY41" s="2177" t="str">
        <f t="shared" si="68"/>
        <v>CR12521NNV</v>
      </c>
      <c r="AZ41" s="2177" t="str">
        <f t="shared" si="68"/>
        <v>CR12521ANV</v>
      </c>
      <c r="BA41" s="2157" t="str">
        <f t="shared" si="68"/>
        <v>CR12521AAV</v>
      </c>
      <c r="BB41" s="2176" t="str">
        <f t="shared" si="68"/>
        <v>CR12521NNPA</v>
      </c>
      <c r="BC41" s="2176" t="str">
        <f t="shared" si="68"/>
        <v>CR12521ANPA</v>
      </c>
      <c r="BD41" s="2176" t="str">
        <f t="shared" si="68"/>
        <v>CR12521AAPA</v>
      </c>
      <c r="BE41" s="2177" t="str">
        <f t="shared" si="68"/>
        <v>CR12521NNVA</v>
      </c>
      <c r="BF41" s="2177" t="str">
        <f t="shared" si="68"/>
        <v>CR12521ANVA</v>
      </c>
      <c r="BG41" s="2158" t="str">
        <f t="shared" si="68"/>
        <v>CR12521AAVA</v>
      </c>
    </row>
    <row r="42" spans="2:59" ht="15" thickBot="1">
      <c r="B42" s="155" t="s">
        <v>876</v>
      </c>
      <c r="C42" s="351" t="s">
        <v>865</v>
      </c>
      <c r="D42" s="351"/>
      <c r="E42" s="156" t="s">
        <v>51</v>
      </c>
      <c r="F42" s="352">
        <v>3</v>
      </c>
      <c r="G42" s="1839">
        <f xml:space="preserve"> G40 - G41</f>
        <v>0.04</v>
      </c>
      <c r="H42" s="2098">
        <f t="shared" ref="H42:L42" si="69" xml:space="preserve"> H40 - H41</f>
        <v>2.4192822265061358E-2</v>
      </c>
      <c r="I42" s="2084">
        <f t="shared" si="69"/>
        <v>3.8309932066498929E-2</v>
      </c>
      <c r="J42" s="2086">
        <f t="shared" si="69"/>
        <v>86.629000000000005</v>
      </c>
      <c r="K42" s="354">
        <f t="shared" si="69"/>
        <v>52.395000000000003</v>
      </c>
      <c r="L42" s="359">
        <f t="shared" si="69"/>
        <v>52.395000000000003</v>
      </c>
      <c r="M42" s="2098">
        <f xml:space="preserve"> M40 - M41</f>
        <v>0.04</v>
      </c>
      <c r="N42" s="2098">
        <f t="shared" ref="N42:R42" si="70" xml:space="preserve"> N40 - N41</f>
        <v>1.8041670057242436E-2</v>
      </c>
      <c r="O42" s="2084">
        <f t="shared" si="70"/>
        <v>2.8352591278622365E-2</v>
      </c>
      <c r="P42" s="2086">
        <f t="shared" si="70"/>
        <v>84.056520000000006</v>
      </c>
      <c r="Q42" s="2086">
        <f t="shared" si="70"/>
        <v>37.912999999999997</v>
      </c>
      <c r="R42" s="359">
        <f t="shared" si="70"/>
        <v>37.912999999999997</v>
      </c>
      <c r="T42" s="113"/>
      <c r="AQ42" s="155" t="str">
        <f t="shared" si="61"/>
        <v>1F.23</v>
      </c>
      <c r="AR42" s="351" t="str">
        <f t="shared" si="62"/>
        <v>Net dividend</v>
      </c>
      <c r="AS42" s="351" t="s">
        <v>877</v>
      </c>
      <c r="AT42" s="156" t="s">
        <v>51</v>
      </c>
      <c r="AU42" s="352">
        <v>3</v>
      </c>
      <c r="AV42" s="2159" t="str">
        <f t="shared" si="68"/>
        <v>CR12522NNP</v>
      </c>
      <c r="AW42" s="2160" t="str">
        <f t="shared" si="68"/>
        <v>CR12522ANP</v>
      </c>
      <c r="AX42" s="2160" t="str">
        <f t="shared" si="68"/>
        <v>CR12522AAP</v>
      </c>
      <c r="AY42" s="2161" t="str">
        <f t="shared" si="68"/>
        <v>CR12522NNV</v>
      </c>
      <c r="AZ42" s="2161" t="str">
        <f t="shared" si="68"/>
        <v>CR12522ANV</v>
      </c>
      <c r="BA42" s="2161" t="str">
        <f t="shared" si="68"/>
        <v>CR12522AAV</v>
      </c>
      <c r="BB42" s="2160" t="str">
        <f t="shared" si="68"/>
        <v>CR12522NNPA</v>
      </c>
      <c r="BC42" s="2160" t="str">
        <f t="shared" si="68"/>
        <v>CR12522ANPA</v>
      </c>
      <c r="BD42" s="2160" t="str">
        <f t="shared" si="68"/>
        <v>CR12522AAPA</v>
      </c>
      <c r="BE42" s="2161" t="str">
        <f t="shared" si="68"/>
        <v>CR12522NNVA</v>
      </c>
      <c r="BF42" s="2161" t="str">
        <f t="shared" si="68"/>
        <v>CR12522ANVA</v>
      </c>
      <c r="BG42" s="2162" t="str">
        <f t="shared" si="68"/>
        <v>CR12522AAVA</v>
      </c>
    </row>
    <row r="43" spans="2:59" s="100" customFormat="1">
      <c r="C43" s="135"/>
      <c r="D43" s="135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107"/>
      <c r="T43" s="113"/>
      <c r="U43" s="107"/>
      <c r="V43" s="63"/>
      <c r="W43" s="109"/>
      <c r="X43" s="107"/>
      <c r="Y43" s="250"/>
      <c r="Z43" s="250"/>
      <c r="AA43" s="250"/>
      <c r="AB43" s="250"/>
      <c r="AC43" s="250"/>
      <c r="AD43" s="250"/>
      <c r="AE43" s="250"/>
      <c r="AF43" s="250"/>
      <c r="AG43" s="250"/>
      <c r="AH43" s="250"/>
      <c r="AI43" s="63"/>
      <c r="AR43" s="135"/>
      <c r="AS43" s="135"/>
      <c r="AV43" s="2163"/>
      <c r="AW43" s="2163"/>
      <c r="AX43" s="2163"/>
      <c r="AY43" s="2163"/>
      <c r="AZ43" s="2163"/>
      <c r="BA43" s="2163"/>
      <c r="BB43" s="2163"/>
      <c r="BC43" s="2163"/>
      <c r="BD43" s="2163"/>
      <c r="BE43" s="2163"/>
      <c r="BF43" s="2163"/>
      <c r="BG43" s="2163"/>
    </row>
    <row r="44" spans="2:59" s="145" customFormat="1">
      <c r="B44" s="2791" t="s">
        <v>243</v>
      </c>
      <c r="C44" s="2791"/>
      <c r="D44" s="282"/>
      <c r="J44" s="113"/>
      <c r="K44" s="113"/>
      <c r="L44" s="113"/>
      <c r="M44" s="113"/>
      <c r="N44" s="113"/>
      <c r="O44" s="113"/>
      <c r="P44" s="113"/>
      <c r="Q44" s="113"/>
      <c r="R44" s="113"/>
      <c r="S44" s="113"/>
      <c r="T44" s="113"/>
      <c r="U44" s="113"/>
      <c r="V44" s="63"/>
      <c r="W44" s="113"/>
      <c r="X44" s="113"/>
      <c r="Y44" s="181"/>
      <c r="Z44" s="181"/>
      <c r="AA44" s="181"/>
      <c r="AB44" s="181"/>
      <c r="AC44" s="181"/>
      <c r="AD44" s="181"/>
      <c r="AE44" s="181"/>
      <c r="AF44" s="181"/>
      <c r="AG44" s="181"/>
      <c r="AH44" s="181"/>
      <c r="AI44" s="63"/>
      <c r="AV44" s="2164"/>
      <c r="AW44" s="2164"/>
      <c r="AX44" s="2164"/>
      <c r="AY44" s="2164"/>
      <c r="AZ44" s="2164"/>
      <c r="BA44" s="2164"/>
      <c r="BB44" s="2164"/>
      <c r="BC44" s="2164"/>
      <c r="BD44" s="2164"/>
      <c r="BE44" s="2164"/>
      <c r="BF44" s="2164"/>
      <c r="BG44" s="2164"/>
    </row>
    <row r="45" spans="2:59" s="145" customFormat="1">
      <c r="B45" s="124"/>
      <c r="C45" s="125"/>
      <c r="D45" s="125"/>
      <c r="J45" s="113"/>
      <c r="K45" s="113"/>
      <c r="L45" s="113"/>
      <c r="M45" s="113"/>
      <c r="N45" s="113"/>
      <c r="O45" s="113"/>
      <c r="P45" s="113"/>
      <c r="Q45" s="113"/>
      <c r="R45" s="113"/>
      <c r="S45" s="113"/>
      <c r="T45" s="113"/>
      <c r="U45" s="113"/>
      <c r="V45" s="63"/>
      <c r="W45" s="113"/>
      <c r="X45" s="113"/>
      <c r="Y45" s="181"/>
      <c r="Z45" s="181"/>
      <c r="AA45" s="181"/>
      <c r="AB45" s="181"/>
      <c r="AC45" s="181"/>
      <c r="AD45" s="181"/>
      <c r="AE45" s="181"/>
      <c r="AF45" s="181"/>
      <c r="AG45" s="181"/>
      <c r="AH45" s="181"/>
      <c r="AI45" s="63"/>
    </row>
    <row r="46" spans="2:59" s="145" customFormat="1">
      <c r="B46" s="1673"/>
      <c r="C46" s="126" t="s">
        <v>190</v>
      </c>
      <c r="D46" s="126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63"/>
      <c r="W46" s="113"/>
      <c r="X46" s="113"/>
      <c r="Y46" s="181"/>
      <c r="Z46" s="181"/>
      <c r="AA46" s="181"/>
      <c r="AB46" s="181"/>
      <c r="AC46" s="181"/>
      <c r="AD46" s="181"/>
      <c r="AE46" s="181"/>
      <c r="AF46" s="181"/>
      <c r="AG46" s="181"/>
      <c r="AH46" s="181"/>
      <c r="AI46" s="63"/>
    </row>
    <row r="47" spans="2:59" s="145" customFormat="1">
      <c r="B47" s="124"/>
      <c r="C47" s="125"/>
      <c r="D47" s="125"/>
      <c r="J47" s="113"/>
      <c r="K47" s="113"/>
      <c r="L47" s="113"/>
      <c r="M47" s="113"/>
      <c r="N47" s="113"/>
      <c r="O47" s="113"/>
      <c r="P47" s="113"/>
      <c r="Q47" s="113"/>
      <c r="R47" s="113"/>
      <c r="S47" s="113"/>
      <c r="T47" s="113"/>
      <c r="U47" s="113"/>
      <c r="V47" s="63"/>
      <c r="W47" s="113"/>
      <c r="X47" s="113"/>
      <c r="Y47" s="181"/>
      <c r="Z47" s="181"/>
      <c r="AA47" s="181"/>
      <c r="AB47" s="181"/>
      <c r="AC47" s="181"/>
      <c r="AD47" s="181"/>
      <c r="AE47" s="181"/>
      <c r="AF47" s="181"/>
      <c r="AG47" s="181"/>
      <c r="AH47" s="181"/>
      <c r="AI47" s="63"/>
    </row>
    <row r="48" spans="2:59" s="145" customFormat="1">
      <c r="B48" s="127"/>
      <c r="C48" s="126" t="s">
        <v>878</v>
      </c>
      <c r="D48" s="126"/>
      <c r="J48" s="113"/>
      <c r="K48" s="113"/>
      <c r="L48" s="113"/>
      <c r="M48" s="113"/>
      <c r="N48" s="113"/>
      <c r="O48" s="113"/>
      <c r="P48" s="113"/>
      <c r="Q48" s="113"/>
      <c r="R48" s="113"/>
      <c r="S48" s="113"/>
      <c r="T48" s="113"/>
      <c r="U48" s="113"/>
      <c r="V48" s="63"/>
      <c r="W48" s="113"/>
      <c r="X48" s="113"/>
      <c r="Y48" s="181"/>
      <c r="Z48" s="181"/>
      <c r="AA48" s="181"/>
      <c r="AB48" s="181"/>
      <c r="AC48" s="181"/>
      <c r="AD48" s="181"/>
      <c r="AE48" s="181"/>
      <c r="AF48" s="181"/>
      <c r="AG48" s="181"/>
      <c r="AH48" s="181"/>
      <c r="AI48" s="63"/>
    </row>
    <row r="49" spans="1:35" s="158" customFormat="1">
      <c r="C49" s="159"/>
      <c r="D49" s="159"/>
      <c r="J49" s="115"/>
      <c r="K49" s="115"/>
      <c r="L49" s="115"/>
      <c r="M49" s="115"/>
      <c r="N49" s="115"/>
      <c r="O49" s="115"/>
      <c r="P49" s="115"/>
      <c r="Q49" s="115"/>
      <c r="R49" s="115"/>
      <c r="S49" s="115"/>
      <c r="T49" s="113"/>
      <c r="U49" s="113"/>
      <c r="V49" s="63"/>
      <c r="W49" s="113"/>
      <c r="X49" s="113"/>
      <c r="Y49" s="269"/>
      <c r="Z49" s="269"/>
      <c r="AA49" s="269"/>
      <c r="AB49" s="269"/>
      <c r="AC49" s="269"/>
      <c r="AD49" s="269"/>
      <c r="AE49" s="269"/>
      <c r="AF49" s="269"/>
      <c r="AG49" s="269"/>
      <c r="AH49" s="269"/>
      <c r="AI49" s="63"/>
    </row>
    <row r="50" spans="1:35" s="158" customFormat="1">
      <c r="B50" s="2113"/>
      <c r="C50" s="159" t="s">
        <v>244</v>
      </c>
      <c r="D50" s="159"/>
      <c r="J50" s="115"/>
      <c r="K50" s="115"/>
      <c r="L50" s="115"/>
      <c r="M50" s="115"/>
      <c r="N50" s="115"/>
      <c r="O50" s="115"/>
      <c r="P50" s="115"/>
      <c r="Q50" s="115"/>
      <c r="R50" s="115"/>
      <c r="S50" s="115"/>
      <c r="T50" s="113"/>
      <c r="U50" s="113"/>
      <c r="V50" s="63"/>
      <c r="W50" s="113"/>
      <c r="X50" s="113"/>
      <c r="Y50" s="269"/>
      <c r="Z50" s="269"/>
      <c r="AA50" s="269"/>
      <c r="AB50" s="269"/>
      <c r="AC50" s="269"/>
      <c r="AD50" s="269"/>
      <c r="AE50" s="269"/>
      <c r="AF50" s="269"/>
      <c r="AG50" s="269"/>
      <c r="AH50" s="269"/>
      <c r="AI50" s="63"/>
    </row>
    <row r="51" spans="1:35" s="158" customFormat="1" ht="15" thickBot="1">
      <c r="C51" s="159"/>
      <c r="D51" s="159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3"/>
      <c r="U51" s="113"/>
      <c r="V51" s="63"/>
      <c r="W51" s="113"/>
      <c r="X51" s="113"/>
      <c r="Y51" s="269"/>
      <c r="Z51" s="269"/>
      <c r="AA51" s="269"/>
      <c r="AB51" s="269"/>
      <c r="AC51" s="269"/>
      <c r="AD51" s="269"/>
      <c r="AE51" s="269"/>
      <c r="AF51" s="269"/>
      <c r="AG51" s="269"/>
      <c r="AH51" s="269"/>
      <c r="AI51" s="63"/>
    </row>
    <row r="52" spans="1:35" s="158" customFormat="1" ht="21" thickBot="1">
      <c r="B52" s="2766" t="str">
        <f>'1E'!B32</f>
        <v>Please refer to RAG 4.08 - Guideline for the table definitions in the annual performance report for the reporting year 2019-20</v>
      </c>
      <c r="C52" s="130"/>
      <c r="D52" s="130"/>
      <c r="E52" s="131"/>
      <c r="F52" s="131"/>
      <c r="G52" s="131"/>
      <c r="H52" s="131"/>
      <c r="I52" s="131"/>
      <c r="J52" s="131"/>
      <c r="K52" s="131"/>
      <c r="L52" s="131"/>
      <c r="M52" s="131"/>
      <c r="N52" s="131"/>
      <c r="O52" s="131"/>
      <c r="P52" s="131"/>
      <c r="Q52" s="131"/>
      <c r="R52" s="137"/>
      <c r="S52" s="115"/>
      <c r="T52" s="113"/>
      <c r="U52" s="113"/>
      <c r="V52" s="63"/>
      <c r="W52" s="113"/>
      <c r="X52" s="113"/>
      <c r="Y52" s="269"/>
      <c r="Z52" s="269"/>
      <c r="AA52" s="269"/>
      <c r="AB52" s="269"/>
      <c r="AC52" s="269"/>
      <c r="AD52" s="269"/>
      <c r="AE52" s="269"/>
      <c r="AF52" s="269"/>
      <c r="AG52" s="269"/>
      <c r="AH52" s="269"/>
      <c r="AI52" s="63"/>
    </row>
    <row r="53" spans="1:35" s="158" customFormat="1">
      <c r="C53" s="159"/>
      <c r="D53" s="159"/>
      <c r="J53" s="115"/>
      <c r="K53" s="115"/>
      <c r="L53" s="115"/>
      <c r="M53" s="115"/>
      <c r="N53" s="115"/>
      <c r="O53" s="115"/>
      <c r="P53" s="115"/>
      <c r="Q53" s="115"/>
      <c r="R53" s="115"/>
      <c r="S53" s="115"/>
      <c r="T53" s="113"/>
      <c r="U53" s="113"/>
      <c r="V53" s="63"/>
      <c r="W53" s="113"/>
      <c r="X53" s="113"/>
      <c r="Y53" s="269"/>
      <c r="Z53" s="269"/>
      <c r="AA53" s="269"/>
      <c r="AB53" s="269"/>
      <c r="AC53" s="269"/>
      <c r="AD53" s="269"/>
      <c r="AE53" s="269"/>
      <c r="AF53" s="269"/>
      <c r="AG53" s="269"/>
      <c r="AH53" s="269"/>
      <c r="AI53" s="63"/>
    </row>
    <row r="54" spans="1:35" s="100" customFormat="1" ht="27" hidden="1" customHeight="1" thickBot="1">
      <c r="A54" s="1408"/>
      <c r="B54" s="129" t="e">
        <f ca="1" xml:space="preserve"> RIGHT(CELL("filename", $A$1), LEN(CELL("filename", $A$1)) - SEARCH("]", CELL("filename", $A$1)))&amp;" - Line definitions"</f>
        <v>#VALUE!</v>
      </c>
      <c r="C54" s="130"/>
      <c r="D54" s="130"/>
      <c r="E54" s="131"/>
      <c r="F54" s="131"/>
      <c r="G54" s="131"/>
      <c r="H54" s="131"/>
      <c r="I54" s="131"/>
      <c r="J54" s="131"/>
      <c r="K54" s="131"/>
      <c r="L54" s="131"/>
      <c r="M54" s="131"/>
      <c r="N54" s="131"/>
      <c r="O54" s="131"/>
      <c r="P54" s="131"/>
      <c r="Q54" s="131"/>
      <c r="R54" s="137"/>
      <c r="S54" s="107"/>
      <c r="T54" s="109"/>
      <c r="U54" s="107"/>
      <c r="V54" s="63"/>
      <c r="W54" s="109"/>
      <c r="X54" s="107"/>
      <c r="Y54" s="250"/>
      <c r="Z54" s="250"/>
      <c r="AA54" s="250"/>
      <c r="AB54" s="250"/>
      <c r="AC54" s="250"/>
      <c r="AD54" s="250"/>
      <c r="AE54" s="250"/>
      <c r="AF54" s="250"/>
      <c r="AG54" s="250"/>
      <c r="AH54" s="250"/>
      <c r="AI54" s="63"/>
    </row>
    <row r="55" spans="1:35" s="100" customFormat="1" ht="15" hidden="1" thickBot="1">
      <c r="A55" s="1408"/>
      <c r="B55" s="66"/>
      <c r="C55" s="138"/>
      <c r="D55" s="138"/>
      <c r="E55" s="66"/>
      <c r="F55" s="66"/>
      <c r="G55" s="66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9"/>
      <c r="U55" s="107"/>
      <c r="V55" s="63"/>
      <c r="W55" s="109"/>
      <c r="X55" s="107"/>
      <c r="Y55" s="250"/>
      <c r="Z55" s="250"/>
      <c r="AA55" s="250"/>
      <c r="AB55" s="250"/>
      <c r="AC55" s="250"/>
      <c r="AD55" s="250"/>
      <c r="AE55" s="250"/>
      <c r="AF55" s="250"/>
      <c r="AG55" s="250"/>
      <c r="AH55" s="250"/>
      <c r="AI55" s="63"/>
    </row>
    <row r="56" spans="1:35" s="158" customFormat="1" ht="15" hidden="1" thickBot="1">
      <c r="A56" s="1409"/>
      <c r="B56" s="255" t="s">
        <v>193</v>
      </c>
      <c r="C56" s="2729" t="s">
        <v>194</v>
      </c>
      <c r="D56" s="2730"/>
      <c r="E56" s="2730"/>
      <c r="F56" s="2730"/>
      <c r="G56" s="2730"/>
      <c r="H56" s="2730"/>
      <c r="I56" s="2730"/>
      <c r="J56" s="2730"/>
      <c r="K56" s="2730"/>
      <c r="L56" s="2730"/>
      <c r="M56" s="2730"/>
      <c r="N56" s="2730"/>
      <c r="O56" s="2730"/>
      <c r="P56" s="2730"/>
      <c r="Q56" s="2730"/>
      <c r="R56" s="140"/>
      <c r="S56" s="308"/>
      <c r="T56" s="115"/>
      <c r="U56" s="107"/>
      <c r="V56" s="63"/>
      <c r="W56" s="75" t="s">
        <v>195</v>
      </c>
      <c r="X56" s="107"/>
      <c r="AI56" s="63"/>
    </row>
    <row r="57" spans="1:35" s="100" customFormat="1" ht="83.25" hidden="1" customHeight="1">
      <c r="A57" s="1408"/>
      <c r="B57" s="161" t="str">
        <f>B8</f>
        <v>1F.1</v>
      </c>
      <c r="C57" s="2817" t="s">
        <v>879</v>
      </c>
      <c r="D57" s="2789"/>
      <c r="E57" s="2789"/>
      <c r="F57" s="2789"/>
      <c r="G57" s="2789"/>
      <c r="H57" s="2789"/>
      <c r="I57" s="2789"/>
      <c r="J57" s="2789"/>
      <c r="K57" s="2802"/>
      <c r="L57" s="2802"/>
      <c r="M57" s="2802"/>
      <c r="N57" s="2802"/>
      <c r="O57" s="2802"/>
      <c r="P57" s="2802"/>
      <c r="Q57" s="2802"/>
      <c r="R57" s="2790"/>
      <c r="S57" s="310"/>
      <c r="T57" s="109"/>
      <c r="U57" s="107"/>
      <c r="V57" s="63"/>
      <c r="W57" s="144">
        <v>1</v>
      </c>
      <c r="X57" s="107"/>
      <c r="Y57" s="250"/>
      <c r="Z57" s="250"/>
      <c r="AA57" s="250"/>
      <c r="AB57" s="250"/>
      <c r="AC57" s="250"/>
      <c r="AD57" s="250"/>
      <c r="AE57" s="250"/>
      <c r="AF57" s="250"/>
      <c r="AG57" s="250"/>
      <c r="AH57" s="250"/>
      <c r="AI57" s="63"/>
    </row>
    <row r="58" spans="1:35" s="100" customFormat="1" ht="30.2" hidden="1" customHeight="1">
      <c r="A58" s="1408"/>
      <c r="B58" s="142" t="str">
        <f>B9</f>
        <v>1F.2</v>
      </c>
      <c r="C58" s="2784" t="s">
        <v>880</v>
      </c>
      <c r="D58" s="2784"/>
      <c r="E58" s="2784"/>
      <c r="F58" s="2784"/>
      <c r="G58" s="2784"/>
      <c r="H58" s="2784"/>
      <c r="I58" s="2784"/>
      <c r="J58" s="2784"/>
      <c r="K58" s="2799"/>
      <c r="L58" s="2799"/>
      <c r="M58" s="2799"/>
      <c r="N58" s="2799"/>
      <c r="O58" s="2799"/>
      <c r="P58" s="2799"/>
      <c r="Q58" s="2799"/>
      <c r="R58" s="2785"/>
      <c r="S58" s="310"/>
      <c r="V58" s="63"/>
      <c r="W58" s="226">
        <v>1</v>
      </c>
      <c r="AI58" s="63"/>
    </row>
    <row r="59" spans="1:35" s="100" customFormat="1" ht="13.7" hidden="1" customHeight="1">
      <c r="A59" s="1408"/>
      <c r="B59" s="142" t="str">
        <f>B10</f>
        <v>1F.3</v>
      </c>
      <c r="C59" s="2784" t="s">
        <v>881</v>
      </c>
      <c r="D59" s="2784"/>
      <c r="E59" s="2784"/>
      <c r="F59" s="2784"/>
      <c r="G59" s="2784"/>
      <c r="H59" s="2784"/>
      <c r="I59" s="2784"/>
      <c r="J59" s="2784"/>
      <c r="K59" s="2799"/>
      <c r="L59" s="2799"/>
      <c r="M59" s="2799"/>
      <c r="N59" s="2799"/>
      <c r="O59" s="2799"/>
      <c r="P59" s="2799"/>
      <c r="Q59" s="2799"/>
      <c r="R59" s="2785"/>
      <c r="S59" s="310"/>
      <c r="V59" s="63"/>
      <c r="W59" s="226">
        <v>1</v>
      </c>
      <c r="AI59" s="63"/>
    </row>
    <row r="60" spans="1:35" s="109" customFormat="1" ht="87" hidden="1" customHeight="1">
      <c r="A60" s="1410"/>
      <c r="B60" s="142" t="str">
        <f>B11</f>
        <v>1F.4</v>
      </c>
      <c r="C60" s="2784" t="s">
        <v>882</v>
      </c>
      <c r="D60" s="2784"/>
      <c r="E60" s="2784"/>
      <c r="F60" s="2784"/>
      <c r="G60" s="2784"/>
      <c r="H60" s="2784"/>
      <c r="I60" s="2784"/>
      <c r="J60" s="2784"/>
      <c r="K60" s="2799"/>
      <c r="L60" s="2799"/>
      <c r="M60" s="2799"/>
      <c r="N60" s="2799"/>
      <c r="O60" s="2799"/>
      <c r="P60" s="2799"/>
      <c r="Q60" s="2799"/>
      <c r="R60" s="2785"/>
      <c r="S60" s="310"/>
      <c r="V60" s="63"/>
      <c r="W60" s="226">
        <v>1</v>
      </c>
      <c r="AI60" s="63"/>
    </row>
    <row r="61" spans="1:35" ht="82.5" hidden="1" customHeight="1">
      <c r="A61" s="1411"/>
      <c r="B61" s="142" t="str">
        <f>B14</f>
        <v>1F.5</v>
      </c>
      <c r="C61" s="2784" t="s">
        <v>883</v>
      </c>
      <c r="D61" s="2784"/>
      <c r="E61" s="2784"/>
      <c r="F61" s="2784"/>
      <c r="G61" s="2784"/>
      <c r="H61" s="2784"/>
      <c r="I61" s="2784"/>
      <c r="J61" s="2784"/>
      <c r="K61" s="2799"/>
      <c r="L61" s="2799"/>
      <c r="M61" s="2799"/>
      <c r="N61" s="2799"/>
      <c r="O61" s="2799"/>
      <c r="P61" s="2799"/>
      <c r="Q61" s="2799"/>
      <c r="R61" s="2785"/>
      <c r="S61" s="310"/>
      <c r="W61" s="141">
        <v>1</v>
      </c>
    </row>
    <row r="62" spans="1:35" ht="45.75" hidden="1" customHeight="1">
      <c r="A62" s="1411"/>
      <c r="B62" s="142" t="str">
        <f>B15</f>
        <v>1F.6</v>
      </c>
      <c r="C62" s="2784" t="s">
        <v>884</v>
      </c>
      <c r="D62" s="2784"/>
      <c r="E62" s="2784"/>
      <c r="F62" s="2784"/>
      <c r="G62" s="2784"/>
      <c r="H62" s="2784"/>
      <c r="I62" s="2784"/>
      <c r="J62" s="2784"/>
      <c r="K62" s="2799"/>
      <c r="L62" s="2799"/>
      <c r="M62" s="2799"/>
      <c r="N62" s="2799"/>
      <c r="O62" s="2799"/>
      <c r="P62" s="2799"/>
      <c r="Q62" s="2799"/>
      <c r="R62" s="2785"/>
      <c r="S62" s="310"/>
      <c r="W62" s="335" t="s">
        <v>197</v>
      </c>
    </row>
    <row r="63" spans="1:35" ht="19.5" hidden="1" customHeight="1">
      <c r="A63" s="1411"/>
      <c r="B63" s="142" t="str">
        <f>B16</f>
        <v>1F.7</v>
      </c>
      <c r="C63" s="2784" t="s">
        <v>885</v>
      </c>
      <c r="D63" s="2784"/>
      <c r="E63" s="2784"/>
      <c r="F63" s="2784"/>
      <c r="G63" s="2784"/>
      <c r="H63" s="2784"/>
      <c r="I63" s="2784"/>
      <c r="J63" s="2784"/>
      <c r="K63" s="2799"/>
      <c r="L63" s="2799"/>
      <c r="M63" s="2799"/>
      <c r="N63" s="2799"/>
      <c r="O63" s="2799"/>
      <c r="P63" s="2799"/>
      <c r="Q63" s="2799"/>
      <c r="R63" s="2785"/>
      <c r="S63" s="310"/>
      <c r="W63" s="335" t="s">
        <v>197</v>
      </c>
    </row>
    <row r="64" spans="1:35" ht="291.75" hidden="1" customHeight="1">
      <c r="A64" s="1411"/>
      <c r="B64" s="142" t="str">
        <f>B17</f>
        <v>1F.8</v>
      </c>
      <c r="C64" s="2784" t="s">
        <v>886</v>
      </c>
      <c r="D64" s="2784"/>
      <c r="E64" s="2784"/>
      <c r="F64" s="2784"/>
      <c r="G64" s="2784"/>
      <c r="H64" s="2784"/>
      <c r="I64" s="2784"/>
      <c r="J64" s="2784"/>
      <c r="K64" s="2799"/>
      <c r="L64" s="2799"/>
      <c r="M64" s="2799"/>
      <c r="N64" s="2799"/>
      <c r="O64" s="2799"/>
      <c r="P64" s="2799"/>
      <c r="Q64" s="2799"/>
      <c r="R64" s="2785"/>
      <c r="S64" s="310"/>
      <c r="W64" s="335" t="s">
        <v>197</v>
      </c>
    </row>
    <row r="65" spans="1:23" ht="13.7" hidden="1" customHeight="1">
      <c r="A65" s="1411"/>
      <c r="B65" s="142" t="str">
        <f>B18</f>
        <v>1F.9</v>
      </c>
      <c r="C65" s="2784" t="s">
        <v>887</v>
      </c>
      <c r="D65" s="2784"/>
      <c r="E65" s="2784"/>
      <c r="F65" s="2784"/>
      <c r="G65" s="2784"/>
      <c r="H65" s="2784"/>
      <c r="I65" s="2784"/>
      <c r="J65" s="2784"/>
      <c r="K65" s="2799"/>
      <c r="L65" s="2799"/>
      <c r="M65" s="2799"/>
      <c r="N65" s="2799"/>
      <c r="O65" s="2799"/>
      <c r="P65" s="2799"/>
      <c r="Q65" s="2799"/>
      <c r="R65" s="2785"/>
      <c r="S65" s="310"/>
      <c r="W65" s="141">
        <v>1</v>
      </c>
    </row>
    <row r="66" spans="1:23" ht="13.7" hidden="1" customHeight="1">
      <c r="A66" s="1411"/>
      <c r="B66" s="142" t="str">
        <f>B20</f>
        <v>1F.10</v>
      </c>
      <c r="C66" s="2784" t="s">
        <v>888</v>
      </c>
      <c r="D66" s="2784"/>
      <c r="E66" s="2784"/>
      <c r="F66" s="2784"/>
      <c r="G66" s="2784"/>
      <c r="H66" s="2784"/>
      <c r="I66" s="2784"/>
      <c r="J66" s="2784"/>
      <c r="K66" s="2799"/>
      <c r="L66" s="2799"/>
      <c r="M66" s="2799"/>
      <c r="N66" s="2799"/>
      <c r="O66" s="2799"/>
      <c r="P66" s="2799"/>
      <c r="Q66" s="2799"/>
      <c r="R66" s="2785"/>
      <c r="S66" s="310"/>
      <c r="W66" s="141"/>
    </row>
    <row r="67" spans="1:23" ht="54.75" hidden="1" customHeight="1">
      <c r="A67" s="1411"/>
      <c r="B67" s="142" t="str">
        <f>B23</f>
        <v>1F.11</v>
      </c>
      <c r="C67" s="2784" t="s">
        <v>889</v>
      </c>
      <c r="D67" s="2784"/>
      <c r="E67" s="2784"/>
      <c r="F67" s="2784"/>
      <c r="G67" s="2784"/>
      <c r="H67" s="2784"/>
      <c r="I67" s="2784"/>
      <c r="J67" s="2784"/>
      <c r="K67" s="2799"/>
      <c r="L67" s="2799"/>
      <c r="M67" s="2799"/>
      <c r="N67" s="2799"/>
      <c r="O67" s="2799"/>
      <c r="P67" s="2799"/>
      <c r="Q67" s="2799"/>
      <c r="R67" s="2785"/>
      <c r="S67" s="310"/>
      <c r="W67" s="335" t="s">
        <v>197</v>
      </c>
    </row>
    <row r="68" spans="1:23" ht="27.75" hidden="1" customHeight="1">
      <c r="A68" s="1411"/>
      <c r="B68" s="142" t="str">
        <f>B24</f>
        <v>1F.12</v>
      </c>
      <c r="C68" s="2784" t="s">
        <v>890</v>
      </c>
      <c r="D68" s="2784"/>
      <c r="E68" s="2784"/>
      <c r="F68" s="2784"/>
      <c r="G68" s="2784"/>
      <c r="H68" s="2784"/>
      <c r="I68" s="2784"/>
      <c r="J68" s="2784"/>
      <c r="K68" s="2799"/>
      <c r="L68" s="2799"/>
      <c r="M68" s="2799"/>
      <c r="N68" s="2799"/>
      <c r="O68" s="2799"/>
      <c r="P68" s="2799"/>
      <c r="Q68" s="2799"/>
      <c r="R68" s="2785"/>
      <c r="S68" s="310"/>
      <c r="W68" s="141">
        <v>1</v>
      </c>
    </row>
    <row r="69" spans="1:23" ht="49.7" hidden="1" customHeight="1">
      <c r="A69" s="1411"/>
      <c r="B69" s="142" t="str">
        <f>B25</f>
        <v>1F.13</v>
      </c>
      <c r="C69" s="2784" t="s">
        <v>891</v>
      </c>
      <c r="D69" s="2784"/>
      <c r="E69" s="2784"/>
      <c r="F69" s="2784"/>
      <c r="G69" s="2784"/>
      <c r="H69" s="2784"/>
      <c r="I69" s="2784"/>
      <c r="J69" s="2784"/>
      <c r="K69" s="2799"/>
      <c r="L69" s="2799"/>
      <c r="M69" s="2799"/>
      <c r="N69" s="2799"/>
      <c r="O69" s="2799"/>
      <c r="P69" s="2799"/>
      <c r="Q69" s="2799"/>
      <c r="R69" s="2785"/>
      <c r="S69" s="310"/>
      <c r="W69" s="144" t="s">
        <v>202</v>
      </c>
    </row>
    <row r="70" spans="1:23" ht="23.25" hidden="1" customHeight="1">
      <c r="A70" s="1411"/>
      <c r="B70" s="142" t="str">
        <f>B27</f>
        <v>1F.15</v>
      </c>
      <c r="C70" s="2784" t="s">
        <v>892</v>
      </c>
      <c r="D70" s="2784"/>
      <c r="E70" s="2784"/>
      <c r="F70" s="2784"/>
      <c r="G70" s="2784"/>
      <c r="H70" s="2784"/>
      <c r="I70" s="2784"/>
      <c r="J70" s="2784"/>
      <c r="K70" s="2799"/>
      <c r="L70" s="2799"/>
      <c r="M70" s="2799"/>
      <c r="N70" s="2799"/>
      <c r="O70" s="2799"/>
      <c r="P70" s="2799"/>
      <c r="Q70" s="2799"/>
      <c r="R70" s="2785"/>
      <c r="S70" s="310"/>
      <c r="W70" s="144" t="s">
        <v>197</v>
      </c>
    </row>
    <row r="71" spans="1:23" ht="13.7" hidden="1" customHeight="1">
      <c r="A71" s="1411"/>
      <c r="B71" s="142" t="str">
        <f>B29</f>
        <v>1F.16</v>
      </c>
      <c r="C71" s="2784" t="s">
        <v>893</v>
      </c>
      <c r="D71" s="2784"/>
      <c r="E71" s="2784"/>
      <c r="F71" s="2784"/>
      <c r="G71" s="2784"/>
      <c r="H71" s="2784"/>
      <c r="I71" s="2784"/>
      <c r="J71" s="2784"/>
      <c r="K71" s="2799"/>
      <c r="L71" s="2799"/>
      <c r="M71" s="2799"/>
      <c r="N71" s="2799"/>
      <c r="O71" s="2799"/>
      <c r="P71" s="2799"/>
      <c r="Q71" s="2799"/>
      <c r="R71" s="2785"/>
      <c r="S71" s="310"/>
      <c r="W71" s="141">
        <v>1</v>
      </c>
    </row>
    <row r="72" spans="1:23" ht="23.25" hidden="1" customHeight="1">
      <c r="A72" s="1411"/>
      <c r="B72" s="142" t="str">
        <f>B31</f>
        <v>1F.17</v>
      </c>
      <c r="C72" s="2784" t="s">
        <v>894</v>
      </c>
      <c r="D72" s="2784"/>
      <c r="E72" s="2784"/>
      <c r="F72" s="2784"/>
      <c r="G72" s="2784"/>
      <c r="H72" s="2784"/>
      <c r="I72" s="2784"/>
      <c r="J72" s="2784"/>
      <c r="K72" s="2799"/>
      <c r="L72" s="2799"/>
      <c r="M72" s="2799"/>
      <c r="N72" s="2799"/>
      <c r="O72" s="2799"/>
      <c r="P72" s="2799"/>
      <c r="Q72" s="2799"/>
      <c r="R72" s="2785"/>
      <c r="S72" s="310"/>
      <c r="W72" s="144" t="s">
        <v>197</v>
      </c>
    </row>
    <row r="73" spans="1:23" ht="18.75" hidden="1" customHeight="1">
      <c r="A73" s="1411"/>
      <c r="B73" s="142" t="str">
        <f t="shared" ref="B73" si="71">B33</f>
        <v>1F.18</v>
      </c>
      <c r="C73" s="2784" t="s">
        <v>895</v>
      </c>
      <c r="D73" s="2784"/>
      <c r="E73" s="2784"/>
      <c r="F73" s="2784"/>
      <c r="G73" s="2784"/>
      <c r="H73" s="2784"/>
      <c r="I73" s="2784"/>
      <c r="J73" s="2784"/>
      <c r="K73" s="2799"/>
      <c r="L73" s="2799"/>
      <c r="M73" s="2799"/>
      <c r="N73" s="2799"/>
      <c r="O73" s="2799"/>
      <c r="P73" s="2799"/>
      <c r="Q73" s="2799"/>
      <c r="R73" s="2785"/>
      <c r="S73" s="310"/>
      <c r="W73" s="144" t="s">
        <v>202</v>
      </c>
    </row>
    <row r="74" spans="1:23" ht="23.25" hidden="1" customHeight="1">
      <c r="A74" s="1411"/>
      <c r="B74" s="142" t="str">
        <f>B35</f>
        <v>1F.19</v>
      </c>
      <c r="C74" s="2784" t="s">
        <v>896</v>
      </c>
      <c r="D74" s="2784"/>
      <c r="E74" s="2784"/>
      <c r="F74" s="2784"/>
      <c r="G74" s="2784"/>
      <c r="H74" s="2784"/>
      <c r="I74" s="2784"/>
      <c r="J74" s="2784"/>
      <c r="K74" s="2799"/>
      <c r="L74" s="2799"/>
      <c r="M74" s="2799"/>
      <c r="N74" s="2799"/>
      <c r="O74" s="2799"/>
      <c r="P74" s="2799"/>
      <c r="Q74" s="2799"/>
      <c r="R74" s="2785"/>
      <c r="S74" s="310"/>
      <c r="W74" s="144" t="s">
        <v>197</v>
      </c>
    </row>
    <row r="75" spans="1:23" ht="13.7" hidden="1" customHeight="1">
      <c r="A75" s="1411"/>
      <c r="B75" s="142" t="str">
        <f>B37</f>
        <v>1F.20</v>
      </c>
      <c r="C75" s="2784" t="s">
        <v>897</v>
      </c>
      <c r="D75" s="2784"/>
      <c r="E75" s="2784"/>
      <c r="F75" s="2784"/>
      <c r="G75" s="2784"/>
      <c r="H75" s="2784"/>
      <c r="I75" s="2784"/>
      <c r="J75" s="2784"/>
      <c r="K75" s="2799"/>
      <c r="L75" s="2799"/>
      <c r="M75" s="2799"/>
      <c r="N75" s="2799"/>
      <c r="O75" s="2799"/>
      <c r="P75" s="2799"/>
      <c r="Q75" s="2799"/>
      <c r="R75" s="2785"/>
      <c r="S75" s="310"/>
      <c r="W75" s="144">
        <v>1</v>
      </c>
    </row>
    <row r="76" spans="1:23" ht="13.7" hidden="1" customHeight="1">
      <c r="A76" s="1411"/>
      <c r="B76" s="142" t="str">
        <f>B40</f>
        <v>1F.21</v>
      </c>
      <c r="C76" s="2784" t="s">
        <v>898</v>
      </c>
      <c r="D76" s="2784"/>
      <c r="E76" s="2784"/>
      <c r="F76" s="2784"/>
      <c r="G76" s="2784"/>
      <c r="H76" s="2784"/>
      <c r="I76" s="2784"/>
      <c r="J76" s="2784"/>
      <c r="K76" s="2799"/>
      <c r="L76" s="2799"/>
      <c r="M76" s="2799"/>
      <c r="N76" s="2799"/>
      <c r="O76" s="2799"/>
      <c r="P76" s="2799"/>
      <c r="Q76" s="2799"/>
      <c r="R76" s="2785"/>
      <c r="S76" s="310"/>
      <c r="W76" s="141">
        <v>1</v>
      </c>
    </row>
    <row r="77" spans="1:23" ht="13.7" hidden="1" customHeight="1">
      <c r="A77" s="1411"/>
      <c r="B77" s="142" t="str">
        <f>B41</f>
        <v>1F.22</v>
      </c>
      <c r="C77" s="2784" t="s">
        <v>899</v>
      </c>
      <c r="D77" s="2784"/>
      <c r="E77" s="2784"/>
      <c r="F77" s="2784"/>
      <c r="G77" s="2784"/>
      <c r="H77" s="2784"/>
      <c r="I77" s="2784"/>
      <c r="J77" s="2784"/>
      <c r="K77" s="2799"/>
      <c r="L77" s="2799"/>
      <c r="M77" s="2799"/>
      <c r="N77" s="2799"/>
      <c r="O77" s="2799"/>
      <c r="P77" s="2799"/>
      <c r="Q77" s="2799"/>
      <c r="R77" s="2785"/>
      <c r="W77" s="141">
        <v>1</v>
      </c>
    </row>
    <row r="78" spans="1:23" ht="14.25" hidden="1" customHeight="1" thickBot="1">
      <c r="A78" s="1411"/>
      <c r="B78" s="163" t="str">
        <f>B42</f>
        <v>1F.23</v>
      </c>
      <c r="C78" s="2786" t="s">
        <v>900</v>
      </c>
      <c r="D78" s="2786"/>
      <c r="E78" s="2786"/>
      <c r="F78" s="2786"/>
      <c r="G78" s="2786"/>
      <c r="H78" s="2786"/>
      <c r="I78" s="2786"/>
      <c r="J78" s="2786"/>
      <c r="K78" s="2805"/>
      <c r="L78" s="2805"/>
      <c r="M78" s="2805"/>
      <c r="N78" s="2805"/>
      <c r="O78" s="2805"/>
      <c r="P78" s="2805"/>
      <c r="Q78" s="2805"/>
      <c r="R78" s="2787"/>
      <c r="W78" s="144">
        <v>1</v>
      </c>
    </row>
    <row r="79" spans="1:23" hidden="1">
      <c r="A79" s="1411"/>
      <c r="B79" s="361"/>
      <c r="C79" s="124"/>
      <c r="D79" s="124"/>
      <c r="E79" s="124"/>
      <c r="F79" s="124"/>
      <c r="G79" s="124"/>
      <c r="H79" s="124"/>
      <c r="I79" s="124"/>
      <c r="J79" s="124"/>
      <c r="K79" s="124"/>
      <c r="L79" s="124"/>
      <c r="M79" s="124"/>
      <c r="N79" s="124"/>
      <c r="O79" s="124"/>
      <c r="P79" s="124"/>
      <c r="Q79" s="124"/>
      <c r="R79" s="124"/>
      <c r="W79" s="110"/>
    </row>
  </sheetData>
  <sheetProtection algorithmName="SHA-512" hashValue="0lzFovJ/qzvVQc2a7lRwhNJ+k/71jPWoWM9DszxEx/AEcL3ok2+KmzuP2rjxFAda78dc/Uwe5cg0GEcCDA+gGg==" saltValue="lRVee1pBhfnYtS9Ako5GPQ==" spinCount="100000" sheet="1" objects="1" scenarios="1"/>
  <mergeCells count="44">
    <mergeCell ref="C78:R78"/>
    <mergeCell ref="C76:R76"/>
    <mergeCell ref="C77:R77"/>
    <mergeCell ref="C70:R70"/>
    <mergeCell ref="C71:R71"/>
    <mergeCell ref="C72:R72"/>
    <mergeCell ref="C73:R73"/>
    <mergeCell ref="C74:R74"/>
    <mergeCell ref="C75:R75"/>
    <mergeCell ref="C58:R58"/>
    <mergeCell ref="P4:R4"/>
    <mergeCell ref="C69:R69"/>
    <mergeCell ref="C60:R60"/>
    <mergeCell ref="C61:R61"/>
    <mergeCell ref="C62:R62"/>
    <mergeCell ref="C63:R63"/>
    <mergeCell ref="C64:R64"/>
    <mergeCell ref="C65:R65"/>
    <mergeCell ref="C67:R67"/>
    <mergeCell ref="C68:R68"/>
    <mergeCell ref="C66:R66"/>
    <mergeCell ref="C59:R59"/>
    <mergeCell ref="B44:C44"/>
    <mergeCell ref="C57:R57"/>
    <mergeCell ref="T3:T5"/>
    <mergeCell ref="AQ3:AR5"/>
    <mergeCell ref="AT3:AT5"/>
    <mergeCell ref="AU3:AU5"/>
    <mergeCell ref="B3:C5"/>
    <mergeCell ref="E3:E5"/>
    <mergeCell ref="F3:F5"/>
    <mergeCell ref="G3:L3"/>
    <mergeCell ref="G4:I4"/>
    <mergeCell ref="J4:L4"/>
    <mergeCell ref="M3:R3"/>
    <mergeCell ref="M4:O4"/>
    <mergeCell ref="W5:Y5"/>
    <mergeCell ref="AS3:AS5"/>
    <mergeCell ref="AV3:BA3"/>
    <mergeCell ref="BB3:BG3"/>
    <mergeCell ref="AV4:AX4"/>
    <mergeCell ref="AY4:BA4"/>
    <mergeCell ref="BB4:BD4"/>
    <mergeCell ref="BE4:BG4"/>
  </mergeCells>
  <conditionalFormatting sqref="T8:T11 T40:T41">
    <cfRule type="cellIs" dxfId="828" priority="4" operator="equal">
      <formula>0</formula>
    </cfRule>
  </conditionalFormatting>
  <conditionalFormatting sqref="T14:T18">
    <cfRule type="cellIs" dxfId="827" priority="2" operator="equal">
      <formula>0</formula>
    </cfRule>
  </conditionalFormatting>
  <conditionalFormatting sqref="T23:T27">
    <cfRule type="cellIs" dxfId="826" priority="1" operator="equal">
      <formula>0</formula>
    </cfRule>
  </conditionalFormatting>
  <conditionalFormatting sqref="T31">
    <cfRule type="cellIs" dxfId="825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7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53" max="19" man="1"/>
  </rowBreaks>
  <customProperties>
    <customPr name="_pios_id" r:id="rId2"/>
    <customPr name="EpmWorksheetKeyString_GUID" r:id="rId3"/>
  </customProperties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C2D776FD421048BBCD3E32F8A2EED1" ma:contentTypeVersion="11" ma:contentTypeDescription="Create a new document." ma:contentTypeScope="" ma:versionID="a506c56710ccd16fb8b8089f9436e162">
  <xsd:schema xmlns:xsd="http://www.w3.org/2001/XMLSchema" xmlns:xs="http://www.w3.org/2001/XMLSchema" xmlns:p="http://schemas.microsoft.com/office/2006/metadata/properties" xmlns:ns2="1f7dbc3c-4cfd-4668-b4f1-62c2182dd93b" xmlns:ns3="6968f469-3245-46c0-969d-52423cde7f6d" targetNamespace="http://schemas.microsoft.com/office/2006/metadata/properties" ma:root="true" ma:fieldsID="cffafff7f1137ceb6cf904ce29369445" ns2:_="" ns3:_="">
    <xsd:import namespace="1f7dbc3c-4cfd-4668-b4f1-62c2182dd93b"/>
    <xsd:import namespace="6968f469-3245-46c0-969d-52423cde7f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7dbc3c-4cfd-4668-b4f1-62c2182dd93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68f469-3245-46c0-969d-52423cde7f6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577034E-9D0A-432C-9EF7-E0C5D423E403}"/>
</file>

<file path=customXml/itemProps2.xml><?xml version="1.0" encoding="utf-8"?>
<ds:datastoreItem xmlns:ds="http://schemas.openxmlformats.org/officeDocument/2006/customXml" ds:itemID="{BB56A481-B367-4472-B299-67391201E57E}"/>
</file>

<file path=customXml/itemProps3.xml><?xml version="1.0" encoding="utf-8"?>
<ds:datastoreItem xmlns:ds="http://schemas.openxmlformats.org/officeDocument/2006/customXml" ds:itemID="{F642DF22-B4A7-4665-97A3-9D0DC9D91C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Michael Dorrington</cp:lastModifiedBy>
  <cp:revision>1</cp:revision>
  <dcterms:created xsi:type="dcterms:W3CDTF">2020-03-24T16:48:48Z</dcterms:created>
  <dcterms:modified xsi:type="dcterms:W3CDTF">2025-11-10T15:09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uthorIds_UIVersion_94">
    <vt:lpwstr>38</vt:lpwstr>
  </property>
  <property fmtid="{D5CDD505-2E9C-101B-9397-08002B2CF9AE}" pid="3" name="AuthorIds_UIVersion_5">
    <vt:lpwstr>38</vt:lpwstr>
  </property>
  <property fmtid="{D5CDD505-2E9C-101B-9397-08002B2CF9AE}" pid="4" name="AuthorIds_UIVersion_512">
    <vt:lpwstr>38</vt:lpwstr>
  </property>
  <property fmtid="{D5CDD505-2E9C-101B-9397-08002B2CF9AE}" pid="5" name="AuthorIds_UIVersion_114">
    <vt:lpwstr>38</vt:lpwstr>
  </property>
  <property fmtid="{D5CDD505-2E9C-101B-9397-08002B2CF9AE}" pid="6" name="AuthorIds_UIVersion_151">
    <vt:lpwstr>17</vt:lpwstr>
  </property>
  <property fmtid="{D5CDD505-2E9C-101B-9397-08002B2CF9AE}" pid="7" name="AuthorIds_UIVersion_21">
    <vt:lpwstr>38</vt:lpwstr>
  </property>
  <property fmtid="{D5CDD505-2E9C-101B-9397-08002B2CF9AE}" pid="8" name="AuthorIds_UIVersion_42">
    <vt:lpwstr>38</vt:lpwstr>
  </property>
  <property fmtid="{D5CDD505-2E9C-101B-9397-08002B2CF9AE}" pid="9" name="Meeting">
    <vt:lpwstr/>
  </property>
  <property fmtid="{D5CDD505-2E9C-101B-9397-08002B2CF9AE}" pid="10" name="AuthorIds_UIVersion_63">
    <vt:lpwstr>38</vt:lpwstr>
  </property>
  <property fmtid="{D5CDD505-2E9C-101B-9397-08002B2CF9AE}" pid="11" name="AuthorIds_UIVersion_162">
    <vt:lpwstr>17</vt:lpwstr>
  </property>
  <property fmtid="{D5CDD505-2E9C-101B-9397-08002B2CF9AE}" pid="12" name="AuthorIds_UIVersion_146">
    <vt:lpwstr>17</vt:lpwstr>
  </property>
  <property fmtid="{D5CDD505-2E9C-101B-9397-08002B2CF9AE}" pid="13" name="AuthorIds_UIVersion_141">
    <vt:lpwstr>38</vt:lpwstr>
  </property>
  <property fmtid="{D5CDD505-2E9C-101B-9397-08002B2CF9AE}" pid="14" name="Stakeholder 2">
    <vt:lpwstr/>
  </property>
  <property fmtid="{D5CDD505-2E9C-101B-9397-08002B2CF9AE}" pid="15" name="ContentTypeId">
    <vt:lpwstr>0x01010034C2D776FD421048BBCD3E32F8A2EED1</vt:lpwstr>
  </property>
  <property fmtid="{D5CDD505-2E9C-101B-9397-08002B2CF9AE}" pid="16" name="AuthorIds_UIVersion_6">
    <vt:lpwstr>38</vt:lpwstr>
  </property>
  <property fmtid="{D5CDD505-2E9C-101B-9397-08002B2CF9AE}" pid="17" name="AuthorIds_UIVersion_131">
    <vt:lpwstr>38</vt:lpwstr>
  </property>
  <property fmtid="{D5CDD505-2E9C-101B-9397-08002B2CF9AE}" pid="18" name="AuthorIds_UIVersion_69">
    <vt:lpwstr>38</vt:lpwstr>
  </property>
  <property fmtid="{D5CDD505-2E9C-101B-9397-08002B2CF9AE}" pid="19" name="AuthorIds_UIVersion_152">
    <vt:lpwstr>17</vt:lpwstr>
  </property>
  <property fmtid="{D5CDD505-2E9C-101B-9397-08002B2CF9AE}" pid="20" name="Hierarchy">
    <vt:lpwstr/>
  </property>
  <property fmtid="{D5CDD505-2E9C-101B-9397-08002B2CF9AE}" pid="21" name="AuthorIds_UIVersion_136">
    <vt:lpwstr>38</vt:lpwstr>
  </property>
  <property fmtid="{D5CDD505-2E9C-101B-9397-08002B2CF9AE}" pid="22" name="Collection">
    <vt:lpwstr/>
  </property>
  <property fmtid="{D5CDD505-2E9C-101B-9397-08002B2CF9AE}" pid="23" name="AuthorIds_UIVersion_80">
    <vt:lpwstr>38</vt:lpwstr>
  </property>
  <property fmtid="{D5CDD505-2E9C-101B-9397-08002B2CF9AE}" pid="24" name="AuthorIds_UIVersion_38">
    <vt:lpwstr>38</vt:lpwstr>
  </property>
  <property fmtid="{D5CDD505-2E9C-101B-9397-08002B2CF9AE}" pid="25" name="AuthorIds_UIVersion_163">
    <vt:lpwstr>17</vt:lpwstr>
  </property>
  <property fmtid="{D5CDD505-2E9C-101B-9397-08002B2CF9AE}" pid="26" name="Project Code">
    <vt:lpwstr>5;#Information and modelling|1370ae46-907c-4042-a177-a0ab02e852c2</vt:lpwstr>
  </property>
  <property fmtid="{D5CDD505-2E9C-101B-9397-08002B2CF9AE}" pid="27" name="AuthorIds_UIVersion_12">
    <vt:lpwstr>38</vt:lpwstr>
  </property>
  <property fmtid="{D5CDD505-2E9C-101B-9397-08002B2CF9AE}" pid="28" name="Stakeholder 3">
    <vt:lpwstr/>
  </property>
  <property fmtid="{D5CDD505-2E9C-101B-9397-08002B2CF9AE}" pid="29" name="AuthorIds_UIVersion_7">
    <vt:lpwstr>38</vt:lpwstr>
  </property>
  <property fmtid="{D5CDD505-2E9C-101B-9397-08002B2CF9AE}" pid="30" name="AuthorIds_UIVersion_111">
    <vt:lpwstr>38</vt:lpwstr>
  </property>
  <property fmtid="{D5CDD505-2E9C-101B-9397-08002B2CF9AE}" pid="31" name="AuthorIds_UIVersion_2">
    <vt:lpwstr>38</vt:lpwstr>
  </property>
  <property fmtid="{D5CDD505-2E9C-101B-9397-08002B2CF9AE}" pid="32" name="Follow-up">
    <vt:bool>false</vt:bool>
  </property>
  <property fmtid="{D5CDD505-2E9C-101B-9397-08002B2CF9AE}" pid="33" name="AuthorIds_UIVersion_116">
    <vt:lpwstr>38</vt:lpwstr>
  </property>
  <property fmtid="{D5CDD505-2E9C-101B-9397-08002B2CF9AE}" pid="34" name="AuthorIds_UIVersion_153">
    <vt:lpwstr>17</vt:lpwstr>
  </property>
  <property fmtid="{D5CDD505-2E9C-101B-9397-08002B2CF9AE}" pid="35" name="Stakeholder">
    <vt:lpwstr/>
  </property>
  <property fmtid="{D5CDD505-2E9C-101B-9397-08002B2CF9AE}" pid="36" name="AuthorIds_UIVersion_10">
    <vt:lpwstr>38</vt:lpwstr>
  </property>
  <property fmtid="{D5CDD505-2E9C-101B-9397-08002B2CF9AE}" pid="37" name="AuthorIds_UIVersion_161">
    <vt:lpwstr>17</vt:lpwstr>
  </property>
  <property fmtid="{D5CDD505-2E9C-101B-9397-08002B2CF9AE}" pid="38" name="Security Classification">
    <vt:lpwstr>21;#OFFICIAL|c2540f30-f875-494b-a43f-ebfb5017a6ad</vt:lpwstr>
  </property>
  <property fmtid="{D5CDD505-2E9C-101B-9397-08002B2CF9AE}" pid="39" name="AuthorIds_UIVersion_148">
    <vt:lpwstr>17</vt:lpwstr>
  </property>
  <property fmtid="{D5CDD505-2E9C-101B-9397-08002B2CF9AE}" pid="40" name="AuthorIds_UIVersion_164">
    <vt:lpwstr>17</vt:lpwstr>
  </property>
  <property fmtid="{D5CDD505-2E9C-101B-9397-08002B2CF9AE}" pid="41" name="AuthorIds_UIVersion_143">
    <vt:lpwstr>38</vt:lpwstr>
  </property>
  <property fmtid="{D5CDD505-2E9C-101B-9397-08002B2CF9AE}" pid="42" name="AuthorIds_UIVersion_55">
    <vt:lpwstr>38</vt:lpwstr>
  </property>
  <property fmtid="{D5CDD505-2E9C-101B-9397-08002B2CF9AE}" pid="43" name="AuthorIds_UIVersion_13">
    <vt:lpwstr>38</vt:lpwstr>
  </property>
  <property fmtid="{D5CDD505-2E9C-101B-9397-08002B2CF9AE}" pid="44" name="Stakeholder 4">
    <vt:lpwstr/>
  </property>
  <property fmtid="{D5CDD505-2E9C-101B-9397-08002B2CF9AE}" pid="45" name="AuthorIds_UIVersion_159">
    <vt:lpwstr>17</vt:lpwstr>
  </property>
  <property fmtid="{D5CDD505-2E9C-101B-9397-08002B2CF9AE}" pid="46" name="AuthorIds_UIVersion_8">
    <vt:lpwstr>38</vt:lpwstr>
  </property>
  <property fmtid="{D5CDD505-2E9C-101B-9397-08002B2CF9AE}" pid="47" name="AuthorIds_UIVersion_3">
    <vt:lpwstr>38</vt:lpwstr>
  </property>
  <property fmtid="{D5CDD505-2E9C-101B-9397-08002B2CF9AE}" pid="48" name="AuthorIds_UIVersion_154">
    <vt:lpwstr>17</vt:lpwstr>
  </property>
  <property fmtid="{D5CDD505-2E9C-101B-9397-08002B2CF9AE}" pid="49" name="AuthorIds_UIVersion_87">
    <vt:lpwstr>38</vt:lpwstr>
  </property>
  <property fmtid="{D5CDD505-2E9C-101B-9397-08002B2CF9AE}" pid="50" name="AuthorIds_UIVersion_40">
    <vt:lpwstr>38</vt:lpwstr>
  </property>
  <property fmtid="{D5CDD505-2E9C-101B-9397-08002B2CF9AE}" pid="51" name="AuthorIds_UIVersion_128">
    <vt:lpwstr>38</vt:lpwstr>
  </property>
  <property fmtid="{D5CDD505-2E9C-101B-9397-08002B2CF9AE}" pid="52" name="AuthorIds_UIVersion_149">
    <vt:lpwstr>17</vt:lpwstr>
  </property>
  <property fmtid="{D5CDD505-2E9C-101B-9397-08002B2CF9AE}" pid="53" name="AuthorIds_UIVersion_144">
    <vt:lpwstr>17</vt:lpwstr>
  </property>
  <property fmtid="{D5CDD505-2E9C-101B-9397-08002B2CF9AE}" pid="54" name="AuthorIds_UIVersion_14">
    <vt:lpwstr>38</vt:lpwstr>
  </property>
  <property fmtid="{D5CDD505-2E9C-101B-9397-08002B2CF9AE}" pid="55" name="AuthorIds_UIVersion_165">
    <vt:lpwstr>38</vt:lpwstr>
  </property>
  <property fmtid="{D5CDD505-2E9C-101B-9397-08002B2CF9AE}" pid="56" name="AuthorIds_UIVersion_35">
    <vt:lpwstr>38</vt:lpwstr>
  </property>
  <property fmtid="{D5CDD505-2E9C-101B-9397-08002B2CF9AE}" pid="57" name="AuthorIds_UIVersion_72">
    <vt:lpwstr>38</vt:lpwstr>
  </property>
  <property fmtid="{D5CDD505-2E9C-101B-9397-08002B2CF9AE}" pid="58" name="Stakeholder 5">
    <vt:lpwstr/>
  </property>
  <property fmtid="{D5CDD505-2E9C-101B-9397-08002B2CF9AE}" pid="59" name="AuthorIds_UIVersion_160">
    <vt:lpwstr>17</vt:lpwstr>
  </property>
  <property fmtid="{D5CDD505-2E9C-101B-9397-08002B2CF9AE}" pid="60" name="AuthorIds_UIVersion_9">
    <vt:lpwstr>38</vt:lpwstr>
  </property>
  <property fmtid="{D5CDD505-2E9C-101B-9397-08002B2CF9AE}" pid="61" name="AuthorIds_UIVersion_4">
    <vt:lpwstr>38</vt:lpwstr>
  </property>
  <property fmtid="{D5CDD505-2E9C-101B-9397-08002B2CF9AE}" pid="62" name="AuthorIds_UIVersion_25">
    <vt:lpwstr>38</vt:lpwstr>
  </property>
  <property fmtid="{D5CDD505-2E9C-101B-9397-08002B2CF9AE}" pid="63" name="AuthorIds_UIVersion_134">
    <vt:lpwstr>38</vt:lpwstr>
  </property>
  <property fmtid="{D5CDD505-2E9C-101B-9397-08002B2CF9AE}" pid="64" name="AuthorIds_UIVersion_150">
    <vt:lpwstr>17</vt:lpwstr>
  </property>
  <property fmtid="{D5CDD505-2E9C-101B-9397-08002B2CF9AE}" pid="65" name="AuthorIds_UIVersion_88">
    <vt:lpwstr>38</vt:lpwstr>
  </property>
  <property fmtid="{D5CDD505-2E9C-101B-9397-08002B2CF9AE}" pid="66" name="AuthorIds_UIVersion_124">
    <vt:lpwstr>38</vt:lpwstr>
  </property>
  <property fmtid="{D5CDD505-2E9C-101B-9397-08002B2CF9AE}" pid="67" name="AuthorIds_UIVersion_145">
    <vt:lpwstr>17</vt:lpwstr>
  </property>
  <property fmtid="{D5CDD505-2E9C-101B-9397-08002B2CF9AE}" pid="68" name="MSIP_Label_e50b24a1-e242-4aac-9a05-59733cdb30d3_Enabled">
    <vt:lpwstr>True</vt:lpwstr>
  </property>
  <property fmtid="{D5CDD505-2E9C-101B-9397-08002B2CF9AE}" pid="69" name="MSIP_Label_e50b24a1-e242-4aac-9a05-59733cdb30d3_SiteId">
    <vt:lpwstr>92ebd22d-0a9c-4516-a68f-ba966853a8f3</vt:lpwstr>
  </property>
  <property fmtid="{D5CDD505-2E9C-101B-9397-08002B2CF9AE}" pid="70" name="MSIP_Label_e50b24a1-e242-4aac-9a05-59733cdb30d3_Owner">
    <vt:lpwstr>MOOREL2@yw.co.uk</vt:lpwstr>
  </property>
  <property fmtid="{D5CDD505-2E9C-101B-9397-08002B2CF9AE}" pid="71" name="MSIP_Label_e50b24a1-e242-4aac-9a05-59733cdb30d3_SetDate">
    <vt:lpwstr>2020-04-02T18:10:40.2722318Z</vt:lpwstr>
  </property>
  <property fmtid="{D5CDD505-2E9C-101B-9397-08002B2CF9AE}" pid="72" name="MSIP_Label_e50b24a1-e242-4aac-9a05-59733cdb30d3_Name">
    <vt:lpwstr>Restricted</vt:lpwstr>
  </property>
  <property fmtid="{D5CDD505-2E9C-101B-9397-08002B2CF9AE}" pid="73" name="MSIP_Label_e50b24a1-e242-4aac-9a05-59733cdb30d3_Application">
    <vt:lpwstr>Microsoft Azure Information Protection</vt:lpwstr>
  </property>
  <property fmtid="{D5CDD505-2E9C-101B-9397-08002B2CF9AE}" pid="74" name="MSIP_Label_e50b24a1-e242-4aac-9a05-59733cdb30d3_ActionId">
    <vt:lpwstr>13224fb5-f804-43c2-8fac-4ab86650af3e</vt:lpwstr>
  </property>
  <property fmtid="{D5CDD505-2E9C-101B-9397-08002B2CF9AE}" pid="75" name="MSIP_Label_e50b24a1-e242-4aac-9a05-59733cdb30d3_Extended_MSFT_Method">
    <vt:lpwstr>Manual</vt:lpwstr>
  </property>
  <property fmtid="{D5CDD505-2E9C-101B-9397-08002B2CF9AE}" pid="76" name="MSIP_Label_5589aaed-22f4-47e9-a6ba-4e5ac1de55da_Enabled">
    <vt:lpwstr>True</vt:lpwstr>
  </property>
  <property fmtid="{D5CDD505-2E9C-101B-9397-08002B2CF9AE}" pid="77" name="MSIP_Label_5589aaed-22f4-47e9-a6ba-4e5ac1de55da_SiteId">
    <vt:lpwstr>92ebd22d-0a9c-4516-a68f-ba966853a8f3</vt:lpwstr>
  </property>
  <property fmtid="{D5CDD505-2E9C-101B-9397-08002B2CF9AE}" pid="78" name="MSIP_Label_5589aaed-22f4-47e9-a6ba-4e5ac1de55da_Owner">
    <vt:lpwstr>MOOREL2@yw.co.uk</vt:lpwstr>
  </property>
  <property fmtid="{D5CDD505-2E9C-101B-9397-08002B2CF9AE}" pid="79" name="MSIP_Label_5589aaed-22f4-47e9-a6ba-4e5ac1de55da_SetDate">
    <vt:lpwstr>2020-04-02T18:10:40.2722318Z</vt:lpwstr>
  </property>
  <property fmtid="{D5CDD505-2E9C-101B-9397-08002B2CF9AE}" pid="80" name="MSIP_Label_5589aaed-22f4-47e9-a6ba-4e5ac1de55da_Name">
    <vt:lpwstr>Business Sensitive</vt:lpwstr>
  </property>
  <property fmtid="{D5CDD505-2E9C-101B-9397-08002B2CF9AE}" pid="81" name="MSIP_Label_5589aaed-22f4-47e9-a6ba-4e5ac1de55da_Application">
    <vt:lpwstr>Microsoft Azure Information Protection</vt:lpwstr>
  </property>
  <property fmtid="{D5CDD505-2E9C-101B-9397-08002B2CF9AE}" pid="82" name="MSIP_Label_5589aaed-22f4-47e9-a6ba-4e5ac1de55da_ActionId">
    <vt:lpwstr>13224fb5-f804-43c2-8fac-4ab86650af3e</vt:lpwstr>
  </property>
  <property fmtid="{D5CDD505-2E9C-101B-9397-08002B2CF9AE}" pid="83" name="MSIP_Label_5589aaed-22f4-47e9-a6ba-4e5ac1de55da_Parent">
    <vt:lpwstr>e50b24a1-e242-4aac-9a05-59733cdb30d3</vt:lpwstr>
  </property>
  <property fmtid="{D5CDD505-2E9C-101B-9397-08002B2CF9AE}" pid="84" name="MSIP_Label_5589aaed-22f4-47e9-a6ba-4e5ac1de55da_Extended_MSFT_Method">
    <vt:lpwstr>Manual</vt:lpwstr>
  </property>
  <property fmtid="{D5CDD505-2E9C-101B-9397-08002B2CF9AE}" pid="85" name="Sensitivity">
    <vt:lpwstr>Restricted Business Sensitive</vt:lpwstr>
  </property>
  <property fmtid="{D5CDD505-2E9C-101B-9397-08002B2CF9AE}" pid="86" name="CofWorkbookId">
    <vt:lpwstr>753ebc10-515d-4ea0-b675-743fcc55f911</vt:lpwstr>
  </property>
  <property fmtid="{D5CDD505-2E9C-101B-9397-08002B2CF9AE}" pid="87" name="Order">
    <vt:r8>601300</vt:r8>
  </property>
  <property fmtid="{D5CDD505-2E9C-101B-9397-08002B2CF9AE}" pid="88" name="xd_ProgID">
    <vt:lpwstr/>
  </property>
  <property fmtid="{D5CDD505-2E9C-101B-9397-08002B2CF9AE}" pid="89" name="ComplianceAssetId">
    <vt:lpwstr/>
  </property>
  <property fmtid="{D5CDD505-2E9C-101B-9397-08002B2CF9AE}" pid="90" name="TemplateUrl">
    <vt:lpwstr/>
  </property>
  <property fmtid="{D5CDD505-2E9C-101B-9397-08002B2CF9AE}" pid="91" name="_ExtendedDescription">
    <vt:lpwstr/>
  </property>
  <property fmtid="{D5CDD505-2E9C-101B-9397-08002B2CF9AE}" pid="92" name="xd_Signature">
    <vt:bool>false</vt:bool>
  </property>
  <property fmtid="{D5CDD505-2E9C-101B-9397-08002B2CF9AE}" pid="93" name="TriggerFlowInfo">
    <vt:lpwstr/>
  </property>
</Properties>
</file>